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39"/>
      <c r="C2569" s="39"/>
      <c r="D2569" s="39"/>
      <c r="E2569" s="39"/>
      <c r="F2569" s="39"/>
      <c r="G2569" s="39"/>
      <c r="H2569" s="39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39"/>
      <c r="C2570" s="39"/>
      <c r="D2570" s="39"/>
      <c r="E2570" s="39"/>
      <c r="F2570" s="39"/>
      <c r="G2570" s="39"/>
      <c r="H2570" s="39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39"/>
      <c r="C2571" s="39"/>
      <c r="D2571" s="39"/>
      <c r="E2571" s="39"/>
      <c r="F2571" s="39"/>
      <c r="G2571" s="39"/>
      <c r="H2571" s="39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39"/>
      <c r="C2572" s="39"/>
      <c r="D2572" s="39"/>
      <c r="E2572" s="39"/>
      <c r="F2572" s="39"/>
      <c r="G2572" s="39"/>
      <c r="H2572" s="39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39"/>
      <c r="C2573" s="39"/>
      <c r="D2573" s="39"/>
      <c r="E2573" s="39"/>
      <c r="F2573" s="39"/>
      <c r="G2573" s="39"/>
      <c r="H2573" s="39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39"/>
      <c r="C2574" s="39"/>
      <c r="D2574" s="39"/>
      <c r="E2574" s="39"/>
      <c r="F2574" s="39"/>
      <c r="G2574" s="39"/>
      <c r="H2574" s="39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39"/>
      <c r="C2575" s="39"/>
      <c r="D2575" s="39"/>
      <c r="E2575" s="39"/>
      <c r="F2575" s="39"/>
      <c r="G2575" s="39"/>
      <c r="H2575" s="39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39"/>
      <c r="C2576" s="39"/>
      <c r="D2576" s="39"/>
      <c r="E2576" s="39"/>
      <c r="F2576" s="39"/>
      <c r="G2576" s="39"/>
      <c r="H2576" s="39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39"/>
      <c r="C2577" s="39"/>
      <c r="D2577" s="39"/>
      <c r="E2577" s="39"/>
      <c r="F2577" s="39"/>
      <c r="G2577" s="39"/>
      <c r="H2577" s="39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39"/>
      <c r="C2578" s="39"/>
      <c r="D2578" s="39"/>
      <c r="E2578" s="39"/>
      <c r="F2578" s="39"/>
      <c r="G2578" s="39"/>
      <c r="H2578" s="39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39"/>
      <c r="C2579" s="39"/>
      <c r="D2579" s="39"/>
      <c r="E2579" s="39"/>
      <c r="F2579" s="39"/>
      <c r="G2579" s="39"/>
      <c r="H2579" s="39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39"/>
      <c r="C2580" s="39"/>
      <c r="D2580" s="39"/>
      <c r="E2580" s="39"/>
      <c r="F2580" s="39"/>
      <c r="G2580" s="39"/>
      <c r="H2580" s="39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39"/>
      <c r="C2581" s="39"/>
      <c r="D2581" s="39"/>
      <c r="E2581" s="39"/>
      <c r="F2581" s="39"/>
      <c r="G2581" s="39"/>
      <c r="H2581" s="39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39"/>
      <c r="C2582" s="39"/>
      <c r="D2582" s="39"/>
      <c r="E2582" s="39"/>
      <c r="F2582" s="39"/>
      <c r="G2582" s="39"/>
      <c r="H2582" s="39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39"/>
      <c r="C2583" s="39"/>
      <c r="D2583" s="39"/>
      <c r="E2583" s="39"/>
      <c r="F2583" s="39"/>
      <c r="G2583" s="39"/>
      <c r="H2583" s="39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39"/>
      <c r="C2584" s="39"/>
      <c r="D2584" s="39"/>
      <c r="E2584" s="39"/>
      <c r="F2584" s="39"/>
      <c r="G2584" s="39"/>
      <c r="H2584" s="39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39"/>
      <c r="C2585" s="39"/>
      <c r="D2585" s="39"/>
      <c r="E2585" s="39"/>
      <c r="F2585" s="39"/>
      <c r="G2585" s="39"/>
      <c r="H2585" s="39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39"/>
      <c r="C2586" s="39"/>
      <c r="D2586" s="39"/>
      <c r="E2586" s="39"/>
      <c r="F2586" s="39"/>
      <c r="G2586" s="39"/>
      <c r="H2586" s="39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39"/>
      <c r="C2587" s="39"/>
      <c r="D2587" s="39"/>
      <c r="E2587" s="39"/>
      <c r="F2587" s="39"/>
      <c r="G2587" s="39"/>
      <c r="H2587" s="39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39"/>
      <c r="C2588" s="39"/>
      <c r="D2588" s="39"/>
      <c r="E2588" s="39"/>
      <c r="F2588" s="39"/>
      <c r="G2588" s="39"/>
      <c r="H2588" s="39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39"/>
      <c r="C2589" s="39"/>
      <c r="D2589" s="39"/>
      <c r="E2589" s="39"/>
      <c r="F2589" s="39"/>
      <c r="G2589" s="39"/>
      <c r="H2589" s="39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39"/>
      <c r="C2590" s="39"/>
      <c r="D2590" s="39"/>
      <c r="E2590" s="39"/>
      <c r="F2590" s="39"/>
      <c r="G2590" s="39"/>
      <c r="H2590" s="39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39"/>
      <c r="C2591" s="39"/>
      <c r="D2591" s="39"/>
      <c r="E2591" s="39"/>
      <c r="F2591" s="39"/>
      <c r="G2591" s="39"/>
      <c r="H2591" s="39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39"/>
      <c r="C2592" s="39"/>
      <c r="D2592" s="39"/>
      <c r="E2592" s="39"/>
      <c r="F2592" s="39"/>
      <c r="G2592" s="39"/>
      <c r="H2592" s="39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39"/>
      <c r="C2593" s="39"/>
      <c r="D2593" s="39"/>
      <c r="E2593" s="39"/>
      <c r="F2593" s="39"/>
      <c r="G2593" s="39"/>
      <c r="H2593" s="39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39"/>
      <c r="C2594" s="39"/>
      <c r="D2594" s="39"/>
      <c r="E2594" s="39"/>
      <c r="F2594" s="39"/>
      <c r="G2594" s="39"/>
      <c r="H2594" s="39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39"/>
      <c r="C2595" s="39"/>
      <c r="D2595" s="39"/>
      <c r="E2595" s="39"/>
      <c r="F2595" s="39"/>
      <c r="G2595" s="39"/>
      <c r="H2595" s="39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39"/>
      <c r="C2596" s="39"/>
      <c r="D2596" s="39"/>
      <c r="E2596" s="39"/>
      <c r="F2596" s="39"/>
      <c r="G2596" s="39"/>
      <c r="H2596" s="39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39"/>
      <c r="C2597" s="39"/>
      <c r="D2597" s="39"/>
      <c r="E2597" s="39"/>
      <c r="F2597" s="39"/>
      <c r="G2597" s="39"/>
      <c r="H2597" s="39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39"/>
      <c r="C2598" s="39"/>
      <c r="D2598" s="39"/>
      <c r="E2598" s="39"/>
      <c r="F2598" s="39"/>
      <c r="G2598" s="39"/>
      <c r="H2598" s="39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39"/>
      <c r="C2599" s="39"/>
      <c r="D2599" s="39"/>
      <c r="E2599" s="39"/>
      <c r="F2599" s="39"/>
      <c r="G2599" s="39"/>
      <c r="H2599" s="39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39"/>
      <c r="C2600" s="39"/>
      <c r="D2600" s="39"/>
      <c r="E2600" s="39"/>
      <c r="F2600" s="39"/>
      <c r="G2600" s="39"/>
      <c r="H2600" s="39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39"/>
      <c r="C2601" s="39"/>
      <c r="D2601" s="39"/>
      <c r="E2601" s="39"/>
      <c r="F2601" s="39"/>
      <c r="G2601" s="39"/>
      <c r="H2601" s="39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39"/>
      <c r="C2602" s="39"/>
      <c r="D2602" s="39"/>
      <c r="E2602" s="39"/>
      <c r="F2602" s="39"/>
      <c r="G2602" s="39"/>
      <c r="H2602" s="39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39"/>
      <c r="C2603" s="39"/>
      <c r="D2603" s="39"/>
      <c r="E2603" s="39"/>
      <c r="F2603" s="39"/>
      <c r="G2603" s="39"/>
      <c r="H2603" s="39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39"/>
      <c r="C2604" s="39"/>
      <c r="D2604" s="39"/>
      <c r="E2604" s="39"/>
      <c r="F2604" s="39"/>
      <c r="G2604" s="39"/>
      <c r="H2604" s="39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39"/>
      <c r="C2605" s="39"/>
      <c r="D2605" s="39"/>
      <c r="E2605" s="39"/>
      <c r="F2605" s="39"/>
      <c r="G2605" s="39"/>
      <c r="H2605" s="39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39"/>
      <c r="C2606" s="39"/>
      <c r="D2606" s="39"/>
      <c r="E2606" s="39"/>
      <c r="F2606" s="39"/>
      <c r="G2606" s="39"/>
      <c r="H2606" s="39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39"/>
      <c r="C2607" s="39"/>
      <c r="D2607" s="39"/>
      <c r="E2607" s="39"/>
      <c r="F2607" s="39"/>
      <c r="G2607" s="39"/>
      <c r="H2607" s="39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39"/>
      <c r="C2608" s="39"/>
      <c r="D2608" s="39"/>
      <c r="E2608" s="39"/>
      <c r="F2608" s="39"/>
      <c r="G2608" s="39"/>
      <c r="H2608" s="39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39"/>
      <c r="C2609" s="39"/>
      <c r="D2609" s="39"/>
      <c r="E2609" s="39"/>
      <c r="F2609" s="39"/>
      <c r="G2609" s="39"/>
      <c r="H2609" s="39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39"/>
      <c r="C2610" s="39"/>
      <c r="D2610" s="39"/>
      <c r="E2610" s="39"/>
      <c r="F2610" s="39"/>
      <c r="G2610" s="39"/>
      <c r="H2610" s="39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39"/>
      <c r="C2611" s="39"/>
      <c r="D2611" s="39"/>
      <c r="E2611" s="39"/>
      <c r="F2611" s="39"/>
      <c r="G2611" s="39"/>
      <c r="H2611" s="39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39"/>
      <c r="C2612" s="39"/>
      <c r="D2612" s="39"/>
      <c r="E2612" s="39"/>
      <c r="F2612" s="39"/>
      <c r="G2612" s="39"/>
      <c r="H2612" s="39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39"/>
      <c r="C2613" s="39"/>
      <c r="D2613" s="39"/>
      <c r="E2613" s="39"/>
      <c r="F2613" s="39"/>
      <c r="G2613" s="39"/>
      <c r="H2613" s="39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39"/>
      <c r="C2614" s="39"/>
      <c r="D2614" s="39"/>
      <c r="E2614" s="39"/>
      <c r="F2614" s="39"/>
      <c r="G2614" s="39"/>
      <c r="H2614" s="39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39"/>
      <c r="C2615" s="39"/>
      <c r="D2615" s="39"/>
      <c r="E2615" s="39"/>
      <c r="F2615" s="39"/>
      <c r="G2615" s="39"/>
      <c r="H2615" s="39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39"/>
      <c r="C2616" s="39"/>
      <c r="D2616" s="39"/>
      <c r="E2616" s="39"/>
      <c r="F2616" s="39"/>
      <c r="G2616" s="39"/>
      <c r="H2616" s="39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39"/>
      <c r="C2617" s="39"/>
      <c r="D2617" s="39"/>
      <c r="E2617" s="39"/>
      <c r="F2617" s="39"/>
      <c r="G2617" s="39"/>
      <c r="H2617" s="39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39"/>
      <c r="C2618" s="39"/>
      <c r="D2618" s="39"/>
      <c r="E2618" s="39"/>
      <c r="F2618" s="39"/>
      <c r="G2618" s="39"/>
      <c r="H2618" s="39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39"/>
      <c r="C2619" s="39"/>
      <c r="D2619" s="39"/>
      <c r="E2619" s="39"/>
      <c r="F2619" s="39"/>
      <c r="G2619" s="39"/>
      <c r="H2619" s="39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39"/>
      <c r="C2620" s="39"/>
      <c r="D2620" s="39"/>
      <c r="E2620" s="39"/>
      <c r="F2620" s="39"/>
      <c r="G2620" s="39"/>
      <c r="H2620" s="39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39"/>
      <c r="C2621" s="39"/>
      <c r="D2621" s="39"/>
      <c r="E2621" s="39"/>
      <c r="F2621" s="39"/>
      <c r="G2621" s="39"/>
      <c r="H2621" s="39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39"/>
      <c r="C2622" s="39"/>
      <c r="D2622" s="39"/>
      <c r="E2622" s="39"/>
      <c r="F2622" s="39"/>
      <c r="G2622" s="39"/>
      <c r="H2622" s="39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39"/>
      <c r="C2623" s="39"/>
      <c r="D2623" s="39"/>
      <c r="E2623" s="39"/>
      <c r="F2623" s="39"/>
      <c r="G2623" s="39"/>
      <c r="H2623" s="39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39"/>
      <c r="C2624" s="39"/>
      <c r="D2624" s="39"/>
      <c r="E2624" s="39"/>
      <c r="F2624" s="39"/>
      <c r="G2624" s="39"/>
      <c r="H2624" s="39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39"/>
      <c r="C2625" s="39"/>
      <c r="D2625" s="39"/>
      <c r="E2625" s="39"/>
      <c r="F2625" s="39"/>
      <c r="G2625" s="39"/>
      <c r="H2625" s="39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39"/>
      <c r="C2626" s="39"/>
      <c r="D2626" s="39"/>
      <c r="E2626" s="39"/>
      <c r="F2626" s="39"/>
      <c r="G2626" s="39"/>
      <c r="H2626" s="39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39"/>
      <c r="C2627" s="39"/>
      <c r="D2627" s="39"/>
      <c r="E2627" s="39"/>
      <c r="F2627" s="39"/>
      <c r="G2627" s="39"/>
      <c r="H2627" s="39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39"/>
      <c r="C2628" s="39"/>
      <c r="D2628" s="39"/>
      <c r="E2628" s="39"/>
      <c r="F2628" s="39"/>
      <c r="G2628" s="39"/>
      <c r="H2628" s="39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39"/>
      <c r="C2629" s="39"/>
      <c r="D2629" s="39"/>
      <c r="E2629" s="39"/>
      <c r="F2629" s="39"/>
      <c r="G2629" s="39"/>
      <c r="H2629" s="39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39"/>
      <c r="C2630" s="39"/>
      <c r="D2630" s="39"/>
      <c r="E2630" s="39"/>
      <c r="F2630" s="39"/>
      <c r="G2630" s="39"/>
      <c r="H2630" s="39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39"/>
      <c r="C2631" s="39"/>
      <c r="D2631" s="39"/>
      <c r="E2631" s="39"/>
      <c r="F2631" s="39"/>
      <c r="G2631" s="39"/>
      <c r="H2631" s="39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39"/>
      <c r="C2632" s="39"/>
      <c r="D2632" s="39"/>
      <c r="E2632" s="39"/>
      <c r="F2632" s="39"/>
      <c r="G2632" s="39"/>
      <c r="H2632" s="39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39"/>
      <c r="C2633" s="39"/>
      <c r="D2633" s="39"/>
      <c r="E2633" s="39"/>
      <c r="F2633" s="39"/>
      <c r="G2633" s="39"/>
      <c r="H2633" s="39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39"/>
      <c r="C2634" s="39"/>
      <c r="D2634" s="39"/>
      <c r="E2634" s="39"/>
      <c r="F2634" s="39"/>
      <c r="G2634" s="39"/>
      <c r="H2634" s="39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39"/>
      <c r="C2635" s="39"/>
      <c r="D2635" s="39"/>
      <c r="E2635" s="39"/>
      <c r="F2635" s="39"/>
      <c r="G2635" s="39"/>
      <c r="H2635" s="39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39"/>
      <c r="C2636" s="39"/>
      <c r="D2636" s="39"/>
      <c r="E2636" s="39"/>
      <c r="F2636" s="39"/>
      <c r="G2636" s="39"/>
      <c r="H2636" s="39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39"/>
      <c r="C2637" s="39"/>
      <c r="D2637" s="39"/>
      <c r="E2637" s="39"/>
      <c r="F2637" s="39"/>
      <c r="G2637" s="39"/>
      <c r="H2637" s="39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39"/>
      <c r="C2638" s="39"/>
      <c r="D2638" s="39"/>
      <c r="E2638" s="39"/>
      <c r="F2638" s="39"/>
      <c r="G2638" s="39"/>
      <c r="H2638" s="39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39"/>
      <c r="C2639" s="39"/>
      <c r="D2639" s="39"/>
      <c r="E2639" s="39"/>
      <c r="F2639" s="39"/>
      <c r="G2639" s="39"/>
      <c r="H2639" s="39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39"/>
      <c r="C2640" s="39"/>
      <c r="D2640" s="39"/>
      <c r="E2640" s="39"/>
      <c r="F2640" s="39"/>
      <c r="G2640" s="39"/>
      <c r="H2640" s="39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39"/>
      <c r="C2641" s="39"/>
      <c r="D2641" s="39"/>
      <c r="E2641" s="39"/>
      <c r="F2641" s="39"/>
      <c r="G2641" s="39"/>
      <c r="H2641" s="39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39"/>
      <c r="C2642" s="39"/>
      <c r="D2642" s="39"/>
      <c r="E2642" s="39"/>
      <c r="F2642" s="39"/>
      <c r="G2642" s="39"/>
      <c r="H2642" s="39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39"/>
      <c r="C2643" s="39"/>
      <c r="D2643" s="39"/>
      <c r="E2643" s="39"/>
      <c r="F2643" s="39"/>
      <c r="G2643" s="39"/>
      <c r="H2643" s="39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39"/>
      <c r="C2644" s="39"/>
      <c r="D2644" s="39"/>
      <c r="E2644" s="39"/>
      <c r="F2644" s="39"/>
      <c r="G2644" s="39"/>
      <c r="H2644" s="39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39"/>
      <c r="C2645" s="39"/>
      <c r="D2645" s="39"/>
      <c r="E2645" s="39"/>
      <c r="F2645" s="39"/>
      <c r="G2645" s="39"/>
      <c r="H2645" s="39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39"/>
      <c r="C2646" s="39"/>
      <c r="D2646" s="39"/>
      <c r="E2646" s="39"/>
      <c r="F2646" s="39"/>
      <c r="G2646" s="39"/>
      <c r="H2646" s="39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39"/>
      <c r="C2647" s="39"/>
      <c r="D2647" s="39"/>
      <c r="E2647" s="39"/>
      <c r="F2647" s="39"/>
      <c r="G2647" s="39"/>
      <c r="H2647" s="39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39"/>
      <c r="C2648" s="39"/>
      <c r="D2648" s="39"/>
      <c r="E2648" s="39"/>
      <c r="F2648" s="39"/>
      <c r="G2648" s="39"/>
      <c r="H2648" s="39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39"/>
      <c r="C2649" s="39"/>
      <c r="D2649" s="39"/>
      <c r="E2649" s="39"/>
      <c r="F2649" s="39"/>
      <c r="G2649" s="39"/>
      <c r="H2649" s="39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39"/>
      <c r="C2650" s="39"/>
      <c r="D2650" s="39"/>
      <c r="E2650" s="39"/>
      <c r="F2650" s="39"/>
      <c r="G2650" s="39"/>
      <c r="H2650" s="39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39"/>
      <c r="C2651" s="39"/>
      <c r="D2651" s="39"/>
      <c r="E2651" s="39"/>
      <c r="F2651" s="39"/>
      <c r="G2651" s="39"/>
      <c r="H2651" s="39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39"/>
      <c r="C2652" s="39"/>
      <c r="D2652" s="39"/>
      <c r="E2652" s="39"/>
      <c r="F2652" s="39"/>
      <c r="G2652" s="39"/>
      <c r="H2652" s="39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39"/>
      <c r="C2653" s="39"/>
      <c r="D2653" s="39"/>
      <c r="E2653" s="39"/>
      <c r="F2653" s="39"/>
      <c r="G2653" s="39"/>
      <c r="H2653" s="39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39"/>
      <c r="C2654" s="39"/>
      <c r="D2654" s="39"/>
      <c r="E2654" s="39"/>
      <c r="F2654" s="39"/>
      <c r="G2654" s="39"/>
      <c r="H2654" s="39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39"/>
      <c r="C2655" s="39"/>
      <c r="D2655" s="39"/>
      <c r="E2655" s="39"/>
      <c r="F2655" s="39"/>
      <c r="G2655" s="39"/>
      <c r="H2655" s="39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39"/>
      <c r="C2656" s="39"/>
      <c r="D2656" s="39"/>
      <c r="E2656" s="39"/>
      <c r="F2656" s="39"/>
      <c r="G2656" s="39"/>
      <c r="H2656" s="39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39"/>
      <c r="C2657" s="39"/>
      <c r="D2657" s="39"/>
      <c r="E2657" s="39"/>
      <c r="F2657" s="39"/>
      <c r="G2657" s="39"/>
      <c r="H2657" s="39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39"/>
      <c r="C2658" s="39"/>
      <c r="D2658" s="39"/>
      <c r="E2658" s="39"/>
      <c r="F2658" s="39"/>
      <c r="G2658" s="39"/>
      <c r="H2658" s="39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39"/>
      <c r="C2659" s="39"/>
      <c r="D2659" s="39"/>
      <c r="E2659" s="39"/>
      <c r="F2659" s="39"/>
      <c r="G2659" s="39"/>
      <c r="H2659" s="39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39"/>
      <c r="C2660" s="39"/>
      <c r="D2660" s="39"/>
      <c r="E2660" s="39"/>
      <c r="F2660" s="39"/>
      <c r="G2660" s="39"/>
      <c r="H2660" s="39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39"/>
      <c r="C2661" s="39"/>
      <c r="D2661" s="39"/>
      <c r="E2661" s="39"/>
      <c r="F2661" s="39"/>
      <c r="G2661" s="39"/>
      <c r="H2661" s="39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39"/>
      <c r="C2662" s="39"/>
      <c r="D2662" s="39"/>
      <c r="E2662" s="39"/>
      <c r="F2662" s="39"/>
      <c r="G2662" s="39"/>
      <c r="H2662" s="39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39"/>
      <c r="C2663" s="39"/>
      <c r="D2663" s="39"/>
      <c r="E2663" s="39"/>
      <c r="F2663" s="39"/>
      <c r="G2663" s="39"/>
      <c r="H2663" s="39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39"/>
      <c r="C2664" s="39"/>
      <c r="D2664" s="39"/>
      <c r="E2664" s="39"/>
      <c r="F2664" s="39"/>
      <c r="G2664" s="39"/>
      <c r="H2664" s="39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39"/>
      <c r="C2665" s="39"/>
      <c r="D2665" s="39"/>
      <c r="E2665" s="39"/>
      <c r="F2665" s="39"/>
      <c r="G2665" s="39"/>
      <c r="H2665" s="39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39"/>
      <c r="C2666" s="39"/>
      <c r="D2666" s="39"/>
      <c r="E2666" s="39"/>
      <c r="F2666" s="39"/>
      <c r="G2666" s="39"/>
      <c r="H2666" s="39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39"/>
      <c r="C2667" s="39"/>
      <c r="D2667" s="39"/>
      <c r="E2667" s="39"/>
      <c r="F2667" s="39"/>
      <c r="G2667" s="39"/>
      <c r="H2667" s="39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39"/>
      <c r="C2668" s="39"/>
      <c r="D2668" s="39"/>
      <c r="E2668" s="39"/>
      <c r="F2668" s="39"/>
      <c r="G2668" s="39"/>
      <c r="H2668" s="39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39"/>
      <c r="C2669" s="39"/>
      <c r="D2669" s="39"/>
      <c r="E2669" s="39"/>
      <c r="F2669" s="39"/>
      <c r="G2669" s="39"/>
      <c r="H2669" s="39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39"/>
      <c r="C2670" s="39"/>
      <c r="D2670" s="39"/>
      <c r="E2670" s="39"/>
      <c r="F2670" s="39"/>
      <c r="G2670" s="39"/>
      <c r="H2670" s="39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39"/>
      <c r="C2671" s="39"/>
      <c r="D2671" s="39"/>
      <c r="E2671" s="39"/>
      <c r="F2671" s="39"/>
      <c r="G2671" s="39"/>
      <c r="H2671" s="39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39"/>
      <c r="C2672" s="39"/>
      <c r="D2672" s="39"/>
      <c r="E2672" s="39"/>
      <c r="F2672" s="39"/>
      <c r="G2672" s="39"/>
      <c r="H2672" s="39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39"/>
      <c r="C2673" s="39"/>
      <c r="D2673" s="39"/>
      <c r="E2673" s="39"/>
      <c r="F2673" s="39"/>
      <c r="G2673" s="39"/>
      <c r="H2673" s="39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39"/>
      <c r="C2674" s="39"/>
      <c r="D2674" s="39"/>
      <c r="E2674" s="39"/>
      <c r="F2674" s="39"/>
      <c r="G2674" s="39"/>
      <c r="H2674" s="39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39"/>
      <c r="C2675" s="39"/>
      <c r="D2675" s="39"/>
      <c r="E2675" s="39"/>
      <c r="F2675" s="39"/>
      <c r="G2675" s="39"/>
      <c r="H2675" s="39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39"/>
      <c r="C2676" s="39"/>
      <c r="D2676" s="39"/>
      <c r="E2676" s="39"/>
      <c r="F2676" s="39"/>
      <c r="G2676" s="39"/>
      <c r="H2676" s="39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42"/>
      <c r="C10529" s="42"/>
      <c r="D10529" s="42"/>
      <c r="E10529" s="42"/>
      <c r="F10529" s="42"/>
      <c r="G10529" s="42"/>
      <c r="H10529" s="42"/>
      <c r="I10529" s="34"/>
    </row>
    <row r="10530" spans="2:9">
      <c r="B10530" s="42"/>
      <c r="C10530" s="42"/>
      <c r="D10530" s="42"/>
      <c r="E10530" s="42"/>
      <c r="F10530" s="42"/>
      <c r="G10530" s="42"/>
      <c r="H10530" s="42"/>
      <c r="I10530" s="34"/>
    </row>
    <row r="10531" spans="2:9">
      <c r="B10531" s="42"/>
      <c r="C10531" s="42"/>
      <c r="D10531" s="42"/>
      <c r="E10531" s="42"/>
      <c r="F10531" s="42"/>
      <c r="G10531" s="42"/>
      <c r="H10531" s="42"/>
      <c r="I10531" s="34"/>
    </row>
    <row r="10532" spans="2:9">
      <c r="B10532" s="42"/>
      <c r="C10532" s="42"/>
      <c r="D10532" s="42"/>
      <c r="E10532" s="42"/>
      <c r="F10532" s="42"/>
      <c r="G10532" s="42"/>
      <c r="H10532" s="42"/>
      <c r="I10532" s="34"/>
    </row>
    <row r="10533" spans="2:9">
      <c r="B10533" s="42"/>
      <c r="C10533" s="42"/>
      <c r="D10533" s="42"/>
      <c r="E10533" s="42"/>
      <c r="F10533" s="42"/>
      <c r="G10533" s="42"/>
      <c r="H10533" s="42"/>
      <c r="I10533" s="34"/>
    </row>
    <row r="10534" spans="2:9">
      <c r="B10534" s="42"/>
      <c r="C10534" s="42"/>
      <c r="D10534" s="42"/>
      <c r="E10534" s="42"/>
      <c r="F10534" s="42"/>
      <c r="G10534" s="42"/>
      <c r="H10534" s="42"/>
      <c r="I10534" s="34"/>
    </row>
    <row r="10535" spans="2:9">
      <c r="B10535" s="42"/>
      <c r="C10535" s="42"/>
      <c r="D10535" s="42"/>
      <c r="E10535" s="42"/>
      <c r="F10535" s="42"/>
      <c r="G10535" s="42"/>
      <c r="H10535" s="42"/>
      <c r="I10535" s="34"/>
    </row>
    <row r="10536" spans="2:9">
      <c r="B10536" s="42"/>
      <c r="C10536" s="42"/>
      <c r="D10536" s="42"/>
      <c r="E10536" s="42"/>
      <c r="F10536" s="42"/>
      <c r="G10536" s="42"/>
      <c r="H10536" s="42"/>
      <c r="I10536" s="34"/>
    </row>
    <row r="10537" spans="2:9">
      <c r="B10537" s="42"/>
      <c r="C10537" s="42"/>
      <c r="D10537" s="42"/>
      <c r="E10537" s="42"/>
      <c r="F10537" s="42"/>
      <c r="G10537" s="42"/>
      <c r="H10537" s="42"/>
      <c r="I10537" s="34"/>
    </row>
    <row r="10538" spans="2:9">
      <c r="B10538" s="42"/>
      <c r="C10538" s="42"/>
      <c r="D10538" s="42"/>
      <c r="E10538" s="42"/>
      <c r="F10538" s="42"/>
      <c r="G10538" s="42"/>
      <c r="H10538" s="42"/>
      <c r="I10538" s="34"/>
    </row>
    <row r="10539" spans="2:9">
      <c r="B10539" s="42"/>
      <c r="C10539" s="42"/>
      <c r="D10539" s="42"/>
      <c r="E10539" s="42"/>
      <c r="F10539" s="42"/>
      <c r="G10539" s="42"/>
      <c r="H10539" s="42"/>
      <c r="I10539" s="34"/>
    </row>
    <row r="10540" spans="2:9">
      <c r="B10540" s="42"/>
      <c r="C10540" s="42"/>
      <c r="D10540" s="42"/>
      <c r="E10540" s="42"/>
      <c r="F10540" s="42"/>
      <c r="G10540" s="42"/>
      <c r="H10540" s="42"/>
      <c r="I10540" s="34"/>
    </row>
    <row r="10541" spans="2:9">
      <c r="B10541" s="42"/>
      <c r="C10541" s="42"/>
      <c r="D10541" s="42"/>
      <c r="E10541" s="42"/>
      <c r="F10541" s="42"/>
      <c r="G10541" s="42"/>
      <c r="H10541" s="42"/>
      <c r="I10541" s="34"/>
    </row>
    <row r="10542" spans="2:9">
      <c r="B10542" s="42"/>
      <c r="C10542" s="42"/>
      <c r="D10542" s="42"/>
      <c r="E10542" s="42"/>
      <c r="F10542" s="42"/>
      <c r="G10542" s="42"/>
      <c r="H10542" s="42"/>
      <c r="I10542" s="34"/>
    </row>
    <row r="10543" spans="2:9">
      <c r="B10543" s="42"/>
      <c r="C10543" s="42"/>
      <c r="D10543" s="42"/>
      <c r="E10543" s="42"/>
      <c r="F10543" s="42"/>
      <c r="G10543" s="42"/>
      <c r="H10543" s="42"/>
      <c r="I10543" s="34"/>
    </row>
    <row r="10544" spans="2:9">
      <c r="B10544" s="42"/>
      <c r="C10544" s="42"/>
      <c r="D10544" s="42"/>
      <c r="E10544" s="42"/>
      <c r="F10544" s="42"/>
      <c r="G10544" s="42"/>
      <c r="H10544" s="42"/>
      <c r="I10544" s="34"/>
    </row>
    <row r="10545" spans="2:9">
      <c r="B10545" s="42"/>
      <c r="C10545" s="42"/>
      <c r="D10545" s="42"/>
      <c r="E10545" s="42"/>
      <c r="F10545" s="42"/>
      <c r="G10545" s="42"/>
      <c r="H10545" s="42"/>
      <c r="I10545" s="34"/>
    </row>
    <row r="10546" spans="2:9">
      <c r="B10546" s="42"/>
      <c r="C10546" s="42"/>
      <c r="D10546" s="42"/>
      <c r="E10546" s="42"/>
      <c r="F10546" s="42"/>
      <c r="G10546" s="42"/>
      <c r="H10546" s="42"/>
    </row>
    <row r="10547" spans="2:9">
      <c r="B10547" s="42"/>
      <c r="C10547" s="42"/>
      <c r="D10547" s="42"/>
      <c r="E10547" s="42"/>
      <c r="F10547" s="42"/>
      <c r="G10547" s="42"/>
      <c r="H10547" s="42"/>
    </row>
    <row r="10548" spans="2:9">
      <c r="B10548" s="42"/>
      <c r="C10548" s="42"/>
      <c r="D10548" s="42"/>
      <c r="E10548" s="42"/>
      <c r="F10548" s="42"/>
      <c r="G10548" s="42"/>
      <c r="H10548" s="42"/>
    </row>
    <row r="10549" spans="2:9">
      <c r="B10549" s="42"/>
      <c r="C10549" s="42"/>
      <c r="D10549" s="42"/>
      <c r="E10549" s="42"/>
      <c r="F10549" s="42"/>
      <c r="G10549" s="42"/>
      <c r="H10549" s="42"/>
    </row>
    <row r="10550" spans="2:9">
      <c r="B10550" s="42"/>
      <c r="C10550" s="42"/>
      <c r="D10550" s="42"/>
      <c r="E10550" s="42"/>
      <c r="F10550" s="42"/>
      <c r="G10550" s="42"/>
      <c r="H10550" s="42"/>
    </row>
    <row r="10551" spans="2:9">
      <c r="B10551" s="42"/>
      <c r="C10551" s="42"/>
      <c r="D10551" s="42"/>
      <c r="E10551" s="42"/>
      <c r="F10551" s="42"/>
      <c r="G10551" s="42"/>
      <c r="H10551" s="42"/>
    </row>
    <row r="10552" spans="2:9">
      <c r="B10552" s="42"/>
      <c r="C10552" s="42"/>
      <c r="D10552" s="42"/>
      <c r="E10552" s="42"/>
      <c r="F10552" s="42"/>
      <c r="G10552" s="42"/>
      <c r="H10552" s="42"/>
    </row>
    <row r="10553" spans="2:9">
      <c r="B10553" s="42"/>
      <c r="C10553" s="42"/>
      <c r="D10553" s="42"/>
      <c r="E10553" s="42"/>
      <c r="F10553" s="42"/>
      <c r="G10553" s="42"/>
      <c r="H10553" s="42"/>
    </row>
    <row r="10554" spans="2:9">
      <c r="B10554" s="42"/>
      <c r="C10554" s="42"/>
      <c r="D10554" s="42"/>
      <c r="E10554" s="42"/>
      <c r="F10554" s="42"/>
      <c r="G10554" s="42"/>
      <c r="H10554" s="42"/>
    </row>
    <row r="10555" spans="2:9">
      <c r="B10555" s="42"/>
      <c r="C10555" s="42"/>
      <c r="D10555" s="42"/>
      <c r="E10555" s="42"/>
      <c r="F10555" s="42"/>
      <c r="G10555" s="42"/>
      <c r="H10555" s="42"/>
    </row>
    <row r="10556" spans="2:9">
      <c r="B10556" s="42"/>
      <c r="C10556" s="42"/>
      <c r="D10556" s="42"/>
      <c r="E10556" s="42"/>
      <c r="F10556" s="42"/>
      <c r="G10556" s="42"/>
      <c r="H10556" s="42"/>
    </row>
    <row r="10557" spans="2:9">
      <c r="B10557" s="42"/>
      <c r="C10557" s="42"/>
      <c r="D10557" s="42"/>
      <c r="E10557" s="42"/>
      <c r="F10557" s="42"/>
      <c r="G10557" s="42"/>
      <c r="H10557" s="42"/>
    </row>
    <row r="10558" spans="2:9">
      <c r="B10558" s="42"/>
      <c r="C10558" s="42"/>
      <c r="D10558" s="42"/>
      <c r="E10558" s="42"/>
      <c r="F10558" s="42"/>
      <c r="G10558" s="42"/>
      <c r="H10558" s="42"/>
    </row>
    <row r="10559" spans="2:9">
      <c r="B10559" s="42"/>
      <c r="C10559" s="42"/>
      <c r="D10559" s="42"/>
      <c r="E10559" s="42"/>
      <c r="F10559" s="42"/>
      <c r="G10559" s="42"/>
      <c r="H10559" s="42"/>
    </row>
    <row r="10560" spans="2:9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84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7</v>
      </c>
      <c r="C4" s="37">
        <v>0.34784342592592593</v>
      </c>
      <c r="D4" s="38" t="s">
        <v>16</v>
      </c>
      <c r="E4" s="39">
        <v>669</v>
      </c>
      <c r="F4" s="40">
        <v>5.98200000000000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7</v>
      </c>
      <c r="C5" s="37">
        <v>0.34786480324074076</v>
      </c>
      <c r="D5" s="38" t="s">
        <v>16</v>
      </c>
      <c r="E5" s="39">
        <v>1124</v>
      </c>
      <c r="F5" s="40">
        <v>5.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7</v>
      </c>
      <c r="C6" s="37">
        <v>0.35392009259259261</v>
      </c>
      <c r="D6" s="38" t="s">
        <v>16</v>
      </c>
      <c r="E6" s="39">
        <v>1652</v>
      </c>
      <c r="F6" s="40">
        <v>5.972000000000000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7</v>
      </c>
      <c r="C7" s="37">
        <v>0.36043199074074073</v>
      </c>
      <c r="D7" s="38" t="s">
        <v>16</v>
      </c>
      <c r="E7" s="39">
        <v>1183</v>
      </c>
      <c r="F7" s="40">
        <v>5.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7</v>
      </c>
      <c r="C8" s="37">
        <v>0.36124265046296294</v>
      </c>
      <c r="D8" s="38" t="s">
        <v>16</v>
      </c>
      <c r="E8" s="39">
        <v>87</v>
      </c>
      <c r="F8" s="40">
        <v>5.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7</v>
      </c>
      <c r="C9" s="37">
        <v>0.36124265046296294</v>
      </c>
      <c r="D9" s="38" t="s">
        <v>16</v>
      </c>
      <c r="E9" s="39">
        <v>936</v>
      </c>
      <c r="F9" s="40">
        <v>5.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7</v>
      </c>
      <c r="C10" s="37">
        <v>0.36491856481481483</v>
      </c>
      <c r="D10" s="38" t="s">
        <v>16</v>
      </c>
      <c r="E10" s="39">
        <v>1086</v>
      </c>
      <c r="F10" s="40">
        <v>5.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7</v>
      </c>
      <c r="C11" s="37">
        <v>0.36525607638888891</v>
      </c>
      <c r="D11" s="38" t="s">
        <v>16</v>
      </c>
      <c r="E11" s="39">
        <v>951</v>
      </c>
      <c r="F11" s="40">
        <v>5.972000000000000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7</v>
      </c>
      <c r="C12" s="37">
        <v>0.36962491898148148</v>
      </c>
      <c r="D12" s="38" t="s">
        <v>16</v>
      </c>
      <c r="E12" s="39">
        <v>1948</v>
      </c>
      <c r="F12" s="40">
        <v>5.974000000000000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7</v>
      </c>
      <c r="C13" s="37">
        <v>0.37073685185185185</v>
      </c>
      <c r="D13" s="38" t="s">
        <v>16</v>
      </c>
      <c r="E13" s="39">
        <v>1017</v>
      </c>
      <c r="F13" s="40">
        <v>5.96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7</v>
      </c>
      <c r="C14" s="37">
        <v>0.37174324074074072</v>
      </c>
      <c r="D14" s="38" t="s">
        <v>16</v>
      </c>
      <c r="E14" s="39">
        <v>1007</v>
      </c>
      <c r="F14" s="40">
        <v>5.964000000000000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7</v>
      </c>
      <c r="C15" s="37">
        <v>0.37624758101851852</v>
      </c>
      <c r="D15" s="38" t="s">
        <v>16</v>
      </c>
      <c r="E15" s="39">
        <v>218</v>
      </c>
      <c r="F15" s="40">
        <v>5.96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7</v>
      </c>
      <c r="C16" s="37">
        <v>0.37624758101851852</v>
      </c>
      <c r="D16" s="38" t="s">
        <v>16</v>
      </c>
      <c r="E16" s="39">
        <v>100</v>
      </c>
      <c r="F16" s="40">
        <v>5.96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7</v>
      </c>
      <c r="C17" s="37">
        <v>0.37624758101851852</v>
      </c>
      <c r="D17" s="38" t="s">
        <v>16</v>
      </c>
      <c r="E17" s="39">
        <v>1076</v>
      </c>
      <c r="F17" s="40">
        <v>5.96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7</v>
      </c>
      <c r="C18" s="37">
        <v>0.38038569444444442</v>
      </c>
      <c r="D18" s="38" t="s">
        <v>16</v>
      </c>
      <c r="E18" s="39">
        <v>1057</v>
      </c>
      <c r="F18" s="40">
        <v>5.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7</v>
      </c>
      <c r="C19" s="37">
        <v>0.38038569444444442</v>
      </c>
      <c r="D19" s="38" t="s">
        <v>16</v>
      </c>
      <c r="E19" s="39">
        <v>292</v>
      </c>
      <c r="F19" s="40">
        <v>5.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7</v>
      </c>
      <c r="C20" s="37">
        <v>0.38038569444444442</v>
      </c>
      <c r="D20" s="38" t="s">
        <v>16</v>
      </c>
      <c r="E20" s="39">
        <v>1165</v>
      </c>
      <c r="F20" s="40">
        <v>5.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7</v>
      </c>
      <c r="C21" s="37">
        <v>0.3806778009259259</v>
      </c>
      <c r="D21" s="38" t="s">
        <v>16</v>
      </c>
      <c r="E21" s="39">
        <v>671</v>
      </c>
      <c r="F21" s="40">
        <v>5.972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7</v>
      </c>
      <c r="C22" s="37">
        <v>0.3806778009259259</v>
      </c>
      <c r="D22" s="38" t="s">
        <v>16</v>
      </c>
      <c r="E22" s="39">
        <v>477</v>
      </c>
      <c r="F22" s="40">
        <v>5.97200000000000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7</v>
      </c>
      <c r="C23" s="37">
        <v>0.38293650462962964</v>
      </c>
      <c r="D23" s="38" t="s">
        <v>16</v>
      </c>
      <c r="E23" s="39">
        <v>2291</v>
      </c>
      <c r="F23" s="40">
        <v>5.966000000000000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7</v>
      </c>
      <c r="C24" s="37">
        <v>0.38891625000000002</v>
      </c>
      <c r="D24" s="38" t="s">
        <v>16</v>
      </c>
      <c r="E24" s="39">
        <v>1467</v>
      </c>
      <c r="F24" s="40">
        <v>5.958000000000000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7</v>
      </c>
      <c r="C25" s="37">
        <v>0.38965907407407407</v>
      </c>
      <c r="D25" s="38" t="s">
        <v>16</v>
      </c>
      <c r="E25" s="39">
        <v>2764</v>
      </c>
      <c r="F25" s="40">
        <v>5.958000000000000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7</v>
      </c>
      <c r="C26" s="37">
        <v>0.39382938657407407</v>
      </c>
      <c r="D26" s="38" t="s">
        <v>16</v>
      </c>
      <c r="E26" s="39">
        <v>1587</v>
      </c>
      <c r="F26" s="40">
        <v>5.97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7</v>
      </c>
      <c r="C27" s="37">
        <v>0.39382939814814816</v>
      </c>
      <c r="D27" s="38" t="s">
        <v>16</v>
      </c>
      <c r="E27" s="39">
        <v>1999</v>
      </c>
      <c r="F27" s="40">
        <v>5.97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7</v>
      </c>
      <c r="C28" s="37">
        <v>0.39383067129629629</v>
      </c>
      <c r="D28" s="38" t="s">
        <v>16</v>
      </c>
      <c r="E28" s="39">
        <v>1602</v>
      </c>
      <c r="F28" s="40">
        <v>5.974000000000000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7</v>
      </c>
      <c r="C29" s="37">
        <v>0.39383067129629629</v>
      </c>
      <c r="D29" s="38" t="s">
        <v>16</v>
      </c>
      <c r="E29" s="39">
        <v>233</v>
      </c>
      <c r="F29" s="40">
        <v>5.97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7</v>
      </c>
      <c r="C30" s="37">
        <v>0.39507275462962965</v>
      </c>
      <c r="D30" s="38" t="s">
        <v>16</v>
      </c>
      <c r="E30" s="39">
        <v>1729</v>
      </c>
      <c r="F30" s="40">
        <v>5.972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7</v>
      </c>
      <c r="C31" s="37">
        <v>0.39716927083333331</v>
      </c>
      <c r="D31" s="38" t="s">
        <v>16</v>
      </c>
      <c r="E31" s="39">
        <v>1112</v>
      </c>
      <c r="F31" s="40">
        <v>5.96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7</v>
      </c>
      <c r="C32" s="37">
        <v>0.3971692824074074</v>
      </c>
      <c r="D32" s="38" t="s">
        <v>16</v>
      </c>
      <c r="E32" s="39">
        <v>495</v>
      </c>
      <c r="F32" s="40">
        <v>5.96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7</v>
      </c>
      <c r="C33" s="37">
        <v>0.40673334490740742</v>
      </c>
      <c r="D33" s="38" t="s">
        <v>16</v>
      </c>
      <c r="E33" s="39">
        <v>4</v>
      </c>
      <c r="F33" s="40">
        <v>5.96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7</v>
      </c>
      <c r="C34" s="37">
        <v>0.40709328703703701</v>
      </c>
      <c r="D34" s="38" t="s">
        <v>16</v>
      </c>
      <c r="E34" s="39">
        <v>134</v>
      </c>
      <c r="F34" s="40">
        <v>5.96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7</v>
      </c>
      <c r="C35" s="37">
        <v>0.40775665509259257</v>
      </c>
      <c r="D35" s="38" t="s">
        <v>16</v>
      </c>
      <c r="E35" s="39">
        <v>1436</v>
      </c>
      <c r="F35" s="40">
        <v>5.966000000000000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7</v>
      </c>
      <c r="C36" s="37">
        <v>0.40775665509259257</v>
      </c>
      <c r="D36" s="38" t="s">
        <v>16</v>
      </c>
      <c r="E36" s="39">
        <v>1343</v>
      </c>
      <c r="F36" s="40">
        <v>5.966000000000000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7</v>
      </c>
      <c r="C37" s="37">
        <v>0.40775785879629628</v>
      </c>
      <c r="D37" s="38" t="s">
        <v>16</v>
      </c>
      <c r="E37" s="39">
        <v>1706</v>
      </c>
      <c r="F37" s="40">
        <v>5.964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7</v>
      </c>
      <c r="C38" s="37">
        <v>0.40961584490740743</v>
      </c>
      <c r="D38" s="38" t="s">
        <v>16</v>
      </c>
      <c r="E38" s="39">
        <v>1060</v>
      </c>
      <c r="F38" s="40">
        <v>5.966000000000000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7</v>
      </c>
      <c r="C39" s="37">
        <v>0.40961584490740743</v>
      </c>
      <c r="D39" s="38" t="s">
        <v>16</v>
      </c>
      <c r="E39" s="39">
        <v>1730</v>
      </c>
      <c r="F39" s="40">
        <v>5.96600000000000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7</v>
      </c>
      <c r="C40" s="37">
        <v>0.41068686342592592</v>
      </c>
      <c r="D40" s="38" t="s">
        <v>16</v>
      </c>
      <c r="E40" s="39">
        <v>3410</v>
      </c>
      <c r="F40" s="40">
        <v>5.964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7</v>
      </c>
      <c r="C41" s="37">
        <v>0.41074466435185186</v>
      </c>
      <c r="D41" s="38" t="s">
        <v>16</v>
      </c>
      <c r="E41" s="39">
        <v>1076</v>
      </c>
      <c r="F41" s="40">
        <v>5.961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7</v>
      </c>
      <c r="C42" s="37">
        <v>0.41221847222222224</v>
      </c>
      <c r="D42" s="38" t="s">
        <v>16</v>
      </c>
      <c r="E42" s="39">
        <v>536</v>
      </c>
      <c r="F42" s="40">
        <v>5.966000000000000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7</v>
      </c>
      <c r="C43" s="37">
        <v>0.41221847222222224</v>
      </c>
      <c r="D43" s="38" t="s">
        <v>16</v>
      </c>
      <c r="E43" s="39">
        <v>495</v>
      </c>
      <c r="F43" s="40">
        <v>5.966000000000000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7</v>
      </c>
      <c r="C44" s="37">
        <v>0.41221847222222224</v>
      </c>
      <c r="D44" s="38" t="s">
        <v>16</v>
      </c>
      <c r="E44" s="39">
        <v>135</v>
      </c>
      <c r="F44" s="40">
        <v>5.966000000000000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7</v>
      </c>
      <c r="C45" s="37">
        <v>0.41246660879629632</v>
      </c>
      <c r="D45" s="38" t="s">
        <v>16</v>
      </c>
      <c r="E45" s="39">
        <v>1413</v>
      </c>
      <c r="F45" s="40">
        <v>5.966000000000000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7</v>
      </c>
      <c r="C46" s="37">
        <v>0.41313261574074073</v>
      </c>
      <c r="D46" s="38" t="s">
        <v>16</v>
      </c>
      <c r="E46" s="39">
        <v>1371</v>
      </c>
      <c r="F46" s="40">
        <v>5.966000000000000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7</v>
      </c>
      <c r="C47" s="37">
        <v>0.41373746527777777</v>
      </c>
      <c r="D47" s="38" t="s">
        <v>16</v>
      </c>
      <c r="E47" s="39">
        <v>4346</v>
      </c>
      <c r="F47" s="40">
        <v>5.9619999999999997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7</v>
      </c>
      <c r="C48" s="37">
        <v>0.41435893518518518</v>
      </c>
      <c r="D48" s="38" t="s">
        <v>16</v>
      </c>
      <c r="E48" s="39">
        <v>1597</v>
      </c>
      <c r="F48" s="40">
        <v>5.95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7</v>
      </c>
      <c r="C49" s="37">
        <v>0.41647521990740743</v>
      </c>
      <c r="D49" s="38" t="s">
        <v>16</v>
      </c>
      <c r="E49" s="39">
        <v>1863</v>
      </c>
      <c r="F49" s="40">
        <v>5.956000000000000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7</v>
      </c>
      <c r="C50" s="37">
        <v>0.41675248842592594</v>
      </c>
      <c r="D50" s="38" t="s">
        <v>16</v>
      </c>
      <c r="E50" s="39">
        <v>3324</v>
      </c>
      <c r="F50" s="40">
        <v>5.956000000000000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7</v>
      </c>
      <c r="C51" s="37">
        <v>0.42214516203703706</v>
      </c>
      <c r="D51" s="38" t="s">
        <v>16</v>
      </c>
      <c r="E51" s="39">
        <v>1692</v>
      </c>
      <c r="F51" s="40">
        <v>5.94800000000000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7</v>
      </c>
      <c r="C52" s="37">
        <v>0.42214516203703706</v>
      </c>
      <c r="D52" s="38" t="s">
        <v>16</v>
      </c>
      <c r="E52" s="39">
        <v>424</v>
      </c>
      <c r="F52" s="40">
        <v>5.948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7</v>
      </c>
      <c r="C53" s="37">
        <v>0.42787314814814814</v>
      </c>
      <c r="D53" s="38" t="s">
        <v>16</v>
      </c>
      <c r="E53" s="39">
        <v>1553</v>
      </c>
      <c r="F53" s="40">
        <v>5.95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7</v>
      </c>
      <c r="C54" s="37">
        <v>0.43250456018518518</v>
      </c>
      <c r="D54" s="38" t="s">
        <v>16</v>
      </c>
      <c r="E54" s="39">
        <v>1204</v>
      </c>
      <c r="F54" s="40">
        <v>5.961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7</v>
      </c>
      <c r="C55" s="37">
        <v>0.43250456018518518</v>
      </c>
      <c r="D55" s="38" t="s">
        <v>16</v>
      </c>
      <c r="E55" s="39">
        <v>126</v>
      </c>
      <c r="F55" s="40">
        <v>5.961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7</v>
      </c>
      <c r="C56" s="37">
        <v>0.43528250000000002</v>
      </c>
      <c r="D56" s="38" t="s">
        <v>16</v>
      </c>
      <c r="E56" s="39">
        <v>1000</v>
      </c>
      <c r="F56" s="40">
        <v>5.964000000000000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7</v>
      </c>
      <c r="C57" s="37">
        <v>0.43655739583333331</v>
      </c>
      <c r="D57" s="38" t="s">
        <v>16</v>
      </c>
      <c r="E57" s="39">
        <v>1084</v>
      </c>
      <c r="F57" s="40">
        <v>5.956000000000000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7</v>
      </c>
      <c r="C58" s="37">
        <v>0.44116829861111112</v>
      </c>
      <c r="D58" s="38" t="s">
        <v>16</v>
      </c>
      <c r="E58" s="39">
        <v>1457</v>
      </c>
      <c r="F58" s="40">
        <v>5.964000000000000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7</v>
      </c>
      <c r="C59" s="37">
        <v>0.44117206018518518</v>
      </c>
      <c r="D59" s="38" t="s">
        <v>16</v>
      </c>
      <c r="E59" s="39">
        <v>1254</v>
      </c>
      <c r="F59" s="40">
        <v>5.964000000000000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7</v>
      </c>
      <c r="C60" s="37">
        <v>0.44407787037037039</v>
      </c>
      <c r="D60" s="38" t="s">
        <v>16</v>
      </c>
      <c r="E60" s="39">
        <v>689</v>
      </c>
      <c r="F60" s="40">
        <v>5.956000000000000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7</v>
      </c>
      <c r="C61" s="37">
        <v>0.44407787037037039</v>
      </c>
      <c r="D61" s="38" t="s">
        <v>16</v>
      </c>
      <c r="E61" s="39">
        <v>764</v>
      </c>
      <c r="F61" s="40">
        <v>5.956000000000000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7</v>
      </c>
      <c r="C62" s="37">
        <v>0.44610284722222221</v>
      </c>
      <c r="D62" s="38" t="s">
        <v>16</v>
      </c>
      <c r="E62" s="39">
        <v>1587</v>
      </c>
      <c r="F62" s="40">
        <v>5.953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7</v>
      </c>
      <c r="C63" s="37">
        <v>0.45297604166666666</v>
      </c>
      <c r="D63" s="38" t="s">
        <v>16</v>
      </c>
      <c r="E63" s="39">
        <v>583</v>
      </c>
      <c r="F63" s="40">
        <v>5.953999999999999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7</v>
      </c>
      <c r="C64" s="37">
        <v>0.45297605324074075</v>
      </c>
      <c r="D64" s="38" t="s">
        <v>16</v>
      </c>
      <c r="E64" s="39">
        <v>815</v>
      </c>
      <c r="F64" s="40">
        <v>5.9539999999999997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7</v>
      </c>
      <c r="C65" s="37">
        <v>0.4664551388888889</v>
      </c>
      <c r="D65" s="38" t="s">
        <v>16</v>
      </c>
      <c r="E65" s="39">
        <v>1297</v>
      </c>
      <c r="F65" s="40">
        <v>5.95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7</v>
      </c>
      <c r="C66" s="37">
        <v>0.4664551388888889</v>
      </c>
      <c r="D66" s="38" t="s">
        <v>16</v>
      </c>
      <c r="E66" s="39">
        <v>336</v>
      </c>
      <c r="F66" s="40">
        <v>5.95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7</v>
      </c>
      <c r="C67" s="37">
        <v>0.4664551388888889</v>
      </c>
      <c r="D67" s="38" t="s">
        <v>16</v>
      </c>
      <c r="E67" s="39">
        <v>497</v>
      </c>
      <c r="F67" s="40">
        <v>5.95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7</v>
      </c>
      <c r="C68" s="37">
        <v>0.4664551388888889</v>
      </c>
      <c r="D68" s="38" t="s">
        <v>16</v>
      </c>
      <c r="E68" s="39">
        <v>496</v>
      </c>
      <c r="F68" s="40">
        <v>5.95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7</v>
      </c>
      <c r="C69" s="37">
        <v>0.46672899305555554</v>
      </c>
      <c r="D69" s="38" t="s">
        <v>16</v>
      </c>
      <c r="E69" s="39">
        <v>1282</v>
      </c>
      <c r="F69" s="40">
        <v>5.95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7</v>
      </c>
      <c r="C70" s="37">
        <v>0.46672899305555554</v>
      </c>
      <c r="D70" s="38" t="s">
        <v>16</v>
      </c>
      <c r="E70" s="39">
        <v>1221</v>
      </c>
      <c r="F70" s="40">
        <v>5.95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7</v>
      </c>
      <c r="C71" s="37">
        <v>0.46951127314814817</v>
      </c>
      <c r="D71" s="38" t="s">
        <v>16</v>
      </c>
      <c r="E71" s="39">
        <v>1404</v>
      </c>
      <c r="F71" s="40">
        <v>5.95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7</v>
      </c>
      <c r="C72" s="37">
        <v>0.46951127314814817</v>
      </c>
      <c r="D72" s="38" t="s">
        <v>16</v>
      </c>
      <c r="E72" s="39">
        <v>564</v>
      </c>
      <c r="F72" s="40">
        <v>5.95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7</v>
      </c>
      <c r="C73" s="37">
        <v>0.46951211805555554</v>
      </c>
      <c r="D73" s="38" t="s">
        <v>16</v>
      </c>
      <c r="E73" s="39">
        <v>1469</v>
      </c>
      <c r="F73" s="40">
        <v>5.95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7</v>
      </c>
      <c r="C74" s="37">
        <v>0.47646359953703704</v>
      </c>
      <c r="D74" s="38" t="s">
        <v>16</v>
      </c>
      <c r="E74" s="39">
        <v>2855</v>
      </c>
      <c r="F74" s="40">
        <v>5.956000000000000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7</v>
      </c>
      <c r="C75" s="37">
        <v>0.47646361111111113</v>
      </c>
      <c r="D75" s="38" t="s">
        <v>16</v>
      </c>
      <c r="E75" s="39">
        <v>534</v>
      </c>
      <c r="F75" s="40">
        <v>5.956000000000000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7</v>
      </c>
      <c r="C76" s="37">
        <v>0.48100665509259261</v>
      </c>
      <c r="D76" s="38" t="s">
        <v>16</v>
      </c>
      <c r="E76" s="39">
        <v>1323</v>
      </c>
      <c r="F76" s="40">
        <v>5.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7</v>
      </c>
      <c r="C77" s="37">
        <v>0.48207533564814814</v>
      </c>
      <c r="D77" s="38" t="s">
        <v>16</v>
      </c>
      <c r="E77" s="39">
        <v>220</v>
      </c>
      <c r="F77" s="40">
        <v>5.958000000000000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7</v>
      </c>
      <c r="C78" s="37">
        <v>0.48207533564814814</v>
      </c>
      <c r="D78" s="38" t="s">
        <v>16</v>
      </c>
      <c r="E78" s="39">
        <v>870</v>
      </c>
      <c r="F78" s="40">
        <v>5.95800000000000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7</v>
      </c>
      <c r="C79" s="37">
        <v>0.48522954861111112</v>
      </c>
      <c r="D79" s="38" t="s">
        <v>16</v>
      </c>
      <c r="E79" s="39">
        <v>1324</v>
      </c>
      <c r="F79" s="40">
        <v>5.956000000000000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7</v>
      </c>
      <c r="C80" s="37">
        <v>0.48660012731481483</v>
      </c>
      <c r="D80" s="38" t="s">
        <v>16</v>
      </c>
      <c r="E80" s="39">
        <v>702</v>
      </c>
      <c r="F80" s="40">
        <v>5.9539999999999997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7</v>
      </c>
      <c r="C81" s="37">
        <v>0.48660012731481483</v>
      </c>
      <c r="D81" s="38" t="s">
        <v>16</v>
      </c>
      <c r="E81" s="39">
        <v>1650</v>
      </c>
      <c r="F81" s="40">
        <v>5.9539999999999997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7</v>
      </c>
      <c r="C82" s="37">
        <v>0.49255369212962963</v>
      </c>
      <c r="D82" s="38" t="s">
        <v>16</v>
      </c>
      <c r="E82" s="39">
        <v>699</v>
      </c>
      <c r="F82" s="40">
        <v>5.95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7</v>
      </c>
      <c r="C83" s="37">
        <v>0.49255369212962963</v>
      </c>
      <c r="D83" s="38" t="s">
        <v>16</v>
      </c>
      <c r="E83" s="39">
        <v>669</v>
      </c>
      <c r="F83" s="40">
        <v>5.95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7</v>
      </c>
      <c r="C84" s="37">
        <v>0.5021338657407407</v>
      </c>
      <c r="D84" s="38" t="s">
        <v>16</v>
      </c>
      <c r="E84" s="39">
        <v>621</v>
      </c>
      <c r="F84" s="40">
        <v>5.956000000000000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7</v>
      </c>
      <c r="C85" s="37">
        <v>0.5021338657407407</v>
      </c>
      <c r="D85" s="38" t="s">
        <v>16</v>
      </c>
      <c r="E85" s="39">
        <v>366</v>
      </c>
      <c r="F85" s="40">
        <v>5.956000000000000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7</v>
      </c>
      <c r="C86" s="37">
        <v>0.5021338657407407</v>
      </c>
      <c r="D86" s="38" t="s">
        <v>16</v>
      </c>
      <c r="E86" s="39">
        <v>165</v>
      </c>
      <c r="F86" s="40">
        <v>5.956000000000000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7</v>
      </c>
      <c r="C87" s="37">
        <v>0.50224825231481485</v>
      </c>
      <c r="D87" s="38" t="s">
        <v>16</v>
      </c>
      <c r="E87" s="39">
        <v>1031</v>
      </c>
      <c r="F87" s="40">
        <v>5.9539999999999997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7</v>
      </c>
      <c r="C88" s="37">
        <v>0.50224826388888888</v>
      </c>
      <c r="D88" s="38" t="s">
        <v>16</v>
      </c>
      <c r="E88" s="39">
        <v>73</v>
      </c>
      <c r="F88" s="40">
        <v>5.9539999999999997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7</v>
      </c>
      <c r="C89" s="37">
        <v>0.50344724537037033</v>
      </c>
      <c r="D89" s="38" t="s">
        <v>16</v>
      </c>
      <c r="E89" s="39">
        <v>311</v>
      </c>
      <c r="F89" s="40">
        <v>5.95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7</v>
      </c>
      <c r="C90" s="37">
        <v>0.50407854166666666</v>
      </c>
      <c r="D90" s="38" t="s">
        <v>16</v>
      </c>
      <c r="E90" s="39">
        <v>707</v>
      </c>
      <c r="F90" s="40">
        <v>5.95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7</v>
      </c>
      <c r="C91" s="37">
        <v>0.50407980324074075</v>
      </c>
      <c r="D91" s="38" t="s">
        <v>16</v>
      </c>
      <c r="E91" s="39">
        <v>29</v>
      </c>
      <c r="F91" s="40">
        <v>5.9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7</v>
      </c>
      <c r="C92" s="37">
        <v>0.50409112268518519</v>
      </c>
      <c r="D92" s="38" t="s">
        <v>16</v>
      </c>
      <c r="E92" s="39">
        <v>1135</v>
      </c>
      <c r="F92" s="40">
        <v>5.95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7</v>
      </c>
      <c r="C93" s="37">
        <v>0.50676563657407403</v>
      </c>
      <c r="D93" s="38" t="s">
        <v>16</v>
      </c>
      <c r="E93" s="39">
        <v>1025</v>
      </c>
      <c r="F93" s="40">
        <v>5.953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7</v>
      </c>
      <c r="C94" s="37">
        <v>0.50808895833333334</v>
      </c>
      <c r="D94" s="38" t="s">
        <v>16</v>
      </c>
      <c r="E94" s="39">
        <v>1803</v>
      </c>
      <c r="F94" s="40">
        <v>5.953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7</v>
      </c>
      <c r="C95" s="37">
        <v>0.51422915509259259</v>
      </c>
      <c r="D95" s="38" t="s">
        <v>16</v>
      </c>
      <c r="E95" s="39">
        <v>1161</v>
      </c>
      <c r="F95" s="40">
        <v>5.95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7</v>
      </c>
      <c r="C96" s="37">
        <v>0.52517811342592591</v>
      </c>
      <c r="D96" s="38" t="s">
        <v>16</v>
      </c>
      <c r="E96" s="39">
        <v>1108</v>
      </c>
      <c r="F96" s="40">
        <v>5.945999999999999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7</v>
      </c>
      <c r="C97" s="37">
        <v>0.52517887731481483</v>
      </c>
      <c r="D97" s="38" t="s">
        <v>16</v>
      </c>
      <c r="E97" s="39">
        <v>2027</v>
      </c>
      <c r="F97" s="40">
        <v>5.945999999999999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7</v>
      </c>
      <c r="C98" s="37">
        <v>0.5326487152777778</v>
      </c>
      <c r="D98" s="38" t="s">
        <v>16</v>
      </c>
      <c r="E98" s="39">
        <v>2678</v>
      </c>
      <c r="F98" s="40">
        <v>5.95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7</v>
      </c>
      <c r="C99" s="37">
        <v>0.53306480324074079</v>
      </c>
      <c r="D99" s="38" t="s">
        <v>16</v>
      </c>
      <c r="E99" s="39">
        <v>452</v>
      </c>
      <c r="F99" s="40">
        <v>5.95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7</v>
      </c>
      <c r="C100" s="37">
        <v>0.53611829861111115</v>
      </c>
      <c r="D100" s="38" t="s">
        <v>16</v>
      </c>
      <c r="E100" s="39">
        <v>1524</v>
      </c>
      <c r="F100" s="40">
        <v>5.95600000000000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7</v>
      </c>
      <c r="C101" s="37">
        <v>0.53690515046296294</v>
      </c>
      <c r="D101" s="38" t="s">
        <v>16</v>
      </c>
      <c r="E101" s="39">
        <v>3064</v>
      </c>
      <c r="F101" s="40">
        <v>5.9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7</v>
      </c>
      <c r="C102" s="37">
        <v>0.53810990740740738</v>
      </c>
      <c r="D102" s="38" t="s">
        <v>16</v>
      </c>
      <c r="E102" s="39">
        <v>369</v>
      </c>
      <c r="F102" s="40">
        <v>5.958000000000000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7</v>
      </c>
      <c r="C103" s="37">
        <v>0.54002804398148152</v>
      </c>
      <c r="D103" s="38" t="s">
        <v>16</v>
      </c>
      <c r="E103" s="39">
        <v>624</v>
      </c>
      <c r="F103" s="40">
        <v>5.966000000000000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7</v>
      </c>
      <c r="C104" s="37">
        <v>0.54002804398148152</v>
      </c>
      <c r="D104" s="38" t="s">
        <v>16</v>
      </c>
      <c r="E104" s="39">
        <v>626</v>
      </c>
      <c r="F104" s="40">
        <v>5.966000000000000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7</v>
      </c>
      <c r="C105" s="37">
        <v>0.54002964120370367</v>
      </c>
      <c r="D105" s="38" t="s">
        <v>16</v>
      </c>
      <c r="E105" s="39">
        <v>1500</v>
      </c>
      <c r="F105" s="40">
        <v>5.966000000000000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7</v>
      </c>
      <c r="C106" s="37">
        <v>0.54002964120370367</v>
      </c>
      <c r="D106" s="38" t="s">
        <v>16</v>
      </c>
      <c r="E106" s="39">
        <v>2247</v>
      </c>
      <c r="F106" s="40">
        <v>5.966000000000000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7</v>
      </c>
      <c r="C107" s="37">
        <v>0.54098560185185185</v>
      </c>
      <c r="D107" s="38" t="s">
        <v>16</v>
      </c>
      <c r="E107" s="39">
        <v>1391</v>
      </c>
      <c r="F107" s="40">
        <v>5.966000000000000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7</v>
      </c>
      <c r="C108" s="37">
        <v>0.54444354166666664</v>
      </c>
      <c r="D108" s="38" t="s">
        <v>16</v>
      </c>
      <c r="E108" s="39">
        <v>817</v>
      </c>
      <c r="F108" s="40">
        <v>5.9619999999999997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7</v>
      </c>
      <c r="C109" s="37">
        <v>0.54614499999999999</v>
      </c>
      <c r="D109" s="38" t="s">
        <v>16</v>
      </c>
      <c r="E109" s="39">
        <v>1378</v>
      </c>
      <c r="F109" s="40">
        <v>5.966000000000000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7</v>
      </c>
      <c r="C110" s="37">
        <v>0.54614850694444439</v>
      </c>
      <c r="D110" s="38" t="s">
        <v>16</v>
      </c>
      <c r="E110" s="39">
        <v>1191</v>
      </c>
      <c r="F110" s="40">
        <v>5.964000000000000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7</v>
      </c>
      <c r="C111" s="37">
        <v>0.54615556712962965</v>
      </c>
      <c r="D111" s="38" t="s">
        <v>16</v>
      </c>
      <c r="E111" s="39">
        <v>1149</v>
      </c>
      <c r="F111" s="40">
        <v>5.964000000000000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7</v>
      </c>
      <c r="C112" s="37">
        <v>0.55032844907407408</v>
      </c>
      <c r="D112" s="38" t="s">
        <v>16</v>
      </c>
      <c r="E112" s="39">
        <v>1153</v>
      </c>
      <c r="F112" s="40">
        <v>5.95800000000000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7</v>
      </c>
      <c r="C113" s="37">
        <v>0.55032844907407408</v>
      </c>
      <c r="D113" s="38" t="s">
        <v>16</v>
      </c>
      <c r="E113" s="39">
        <v>430</v>
      </c>
      <c r="F113" s="40">
        <v>5.958000000000000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7</v>
      </c>
      <c r="C114" s="37">
        <v>0.55150773148148147</v>
      </c>
      <c r="D114" s="38" t="s">
        <v>16</v>
      </c>
      <c r="E114" s="39">
        <v>1921</v>
      </c>
      <c r="F114" s="40">
        <v>5.956000000000000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7</v>
      </c>
      <c r="C115" s="37">
        <v>0.55296689814814814</v>
      </c>
      <c r="D115" s="38" t="s">
        <v>16</v>
      </c>
      <c r="E115" s="39">
        <v>589</v>
      </c>
      <c r="F115" s="40">
        <v>5.956000000000000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7</v>
      </c>
      <c r="C116" s="37">
        <v>0.55296689814814814</v>
      </c>
      <c r="D116" s="38" t="s">
        <v>16</v>
      </c>
      <c r="E116" s="39">
        <v>568</v>
      </c>
      <c r="F116" s="40">
        <v>5.956000000000000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7</v>
      </c>
      <c r="C117" s="37">
        <v>0.55296689814814814</v>
      </c>
      <c r="D117" s="38" t="s">
        <v>16</v>
      </c>
      <c r="E117" s="39">
        <v>378</v>
      </c>
      <c r="F117" s="40">
        <v>5.956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7</v>
      </c>
      <c r="C118" s="37">
        <v>0.55296689814814814</v>
      </c>
      <c r="D118" s="38" t="s">
        <v>16</v>
      </c>
      <c r="E118" s="39">
        <v>361</v>
      </c>
      <c r="F118" s="40">
        <v>5.956000000000000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7</v>
      </c>
      <c r="C119" s="37">
        <v>0.56264331018518521</v>
      </c>
      <c r="D119" s="38" t="s">
        <v>16</v>
      </c>
      <c r="E119" s="39">
        <v>1193</v>
      </c>
      <c r="F119" s="40">
        <v>5.9459999999999997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7</v>
      </c>
      <c r="C120" s="37">
        <v>0.56340549768518522</v>
      </c>
      <c r="D120" s="38" t="s">
        <v>16</v>
      </c>
      <c r="E120" s="39">
        <v>831</v>
      </c>
      <c r="F120" s="40">
        <v>5.948000000000000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7</v>
      </c>
      <c r="C121" s="37">
        <v>0.56340549768518522</v>
      </c>
      <c r="D121" s="38" t="s">
        <v>16</v>
      </c>
      <c r="E121" s="39">
        <v>949</v>
      </c>
      <c r="F121" s="40">
        <v>5.94800000000000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7</v>
      </c>
      <c r="C122" s="37">
        <v>0.56403057870370366</v>
      </c>
      <c r="D122" s="38" t="s">
        <v>16</v>
      </c>
      <c r="E122" s="39">
        <v>1003</v>
      </c>
      <c r="F122" s="40">
        <v>5.9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7</v>
      </c>
      <c r="C123" s="37">
        <v>0.56864062500000001</v>
      </c>
      <c r="D123" s="38" t="s">
        <v>16</v>
      </c>
      <c r="E123" s="39">
        <v>1498</v>
      </c>
      <c r="F123" s="40">
        <v>5.945999999999999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7</v>
      </c>
      <c r="C124" s="37">
        <v>0.56970980324074072</v>
      </c>
      <c r="D124" s="38" t="s">
        <v>16</v>
      </c>
      <c r="E124" s="39">
        <v>409</v>
      </c>
      <c r="F124" s="40">
        <v>5.95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7</v>
      </c>
      <c r="C125" s="37">
        <v>0.56970980324074072</v>
      </c>
      <c r="D125" s="38" t="s">
        <v>16</v>
      </c>
      <c r="E125" s="39">
        <v>417</v>
      </c>
      <c r="F125" s="40">
        <v>5.95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7</v>
      </c>
      <c r="C126" s="37">
        <v>0.56970981481481486</v>
      </c>
      <c r="D126" s="38" t="s">
        <v>16</v>
      </c>
      <c r="E126" s="39">
        <v>212</v>
      </c>
      <c r="F126" s="40">
        <v>5.95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7</v>
      </c>
      <c r="C127" s="37">
        <v>0.56970981481481486</v>
      </c>
      <c r="D127" s="38" t="s">
        <v>16</v>
      </c>
      <c r="E127" s="39">
        <v>221</v>
      </c>
      <c r="F127" s="40">
        <v>5.95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7</v>
      </c>
      <c r="C128" s="37">
        <v>0.56970981481481486</v>
      </c>
      <c r="D128" s="38" t="s">
        <v>16</v>
      </c>
      <c r="E128" s="39">
        <v>1384</v>
      </c>
      <c r="F128" s="40">
        <v>5.95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7</v>
      </c>
      <c r="C129" s="37">
        <v>0.57013137731481478</v>
      </c>
      <c r="D129" s="38" t="s">
        <v>16</v>
      </c>
      <c r="E129" s="39">
        <v>2029</v>
      </c>
      <c r="F129" s="40">
        <v>5.95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7</v>
      </c>
      <c r="C130" s="37">
        <v>0.57169546296296292</v>
      </c>
      <c r="D130" s="38" t="s">
        <v>16</v>
      </c>
      <c r="E130" s="39">
        <v>1065</v>
      </c>
      <c r="F130" s="40">
        <v>5.94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7</v>
      </c>
      <c r="C131" s="37">
        <v>0.57240398148148153</v>
      </c>
      <c r="D131" s="38" t="s">
        <v>16</v>
      </c>
      <c r="E131" s="39">
        <v>2267</v>
      </c>
      <c r="F131" s="40">
        <v>5.9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7</v>
      </c>
      <c r="C132" s="37">
        <v>0.57316671296296295</v>
      </c>
      <c r="D132" s="38" t="s">
        <v>16</v>
      </c>
      <c r="E132" s="39">
        <v>1449</v>
      </c>
      <c r="F132" s="40">
        <v>5.937999999999999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7</v>
      </c>
      <c r="C133" s="37">
        <v>0.57319100694444447</v>
      </c>
      <c r="D133" s="38" t="s">
        <v>16</v>
      </c>
      <c r="E133" s="39">
        <v>1679</v>
      </c>
      <c r="F133" s="40">
        <v>5.937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7</v>
      </c>
      <c r="C134" s="37">
        <v>0.5733365046296296</v>
      </c>
      <c r="D134" s="38" t="s">
        <v>16</v>
      </c>
      <c r="E134" s="39">
        <v>4321</v>
      </c>
      <c r="F134" s="40">
        <v>5.9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7</v>
      </c>
      <c r="C135" s="37">
        <v>0.57441836805555557</v>
      </c>
      <c r="D135" s="38" t="s">
        <v>16</v>
      </c>
      <c r="E135" s="39">
        <v>520</v>
      </c>
      <c r="F135" s="40">
        <v>5.9379999999999997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7</v>
      </c>
      <c r="C136" s="37">
        <v>0.57441837962962961</v>
      </c>
      <c r="D136" s="38" t="s">
        <v>16</v>
      </c>
      <c r="E136" s="39">
        <v>484</v>
      </c>
      <c r="F136" s="40">
        <v>5.9379999999999997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7</v>
      </c>
      <c r="C137" s="37">
        <v>0.57441837962962961</v>
      </c>
      <c r="D137" s="38" t="s">
        <v>16</v>
      </c>
      <c r="E137" s="39">
        <v>203</v>
      </c>
      <c r="F137" s="40">
        <v>5.9379999999999997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7</v>
      </c>
      <c r="C138" s="37">
        <v>0.57441841435185181</v>
      </c>
      <c r="D138" s="38" t="s">
        <v>16</v>
      </c>
      <c r="E138" s="39">
        <v>599</v>
      </c>
      <c r="F138" s="40">
        <v>5.9379999999999997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7</v>
      </c>
      <c r="C139" s="37">
        <v>0.5777402430555556</v>
      </c>
      <c r="D139" s="38" t="s">
        <v>16</v>
      </c>
      <c r="E139" s="39">
        <v>1500</v>
      </c>
      <c r="F139" s="40">
        <v>5.94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7</v>
      </c>
      <c r="C140" s="37">
        <v>0.57852438657407412</v>
      </c>
      <c r="D140" s="38" t="s">
        <v>16</v>
      </c>
      <c r="E140" s="39">
        <v>2004</v>
      </c>
      <c r="F140" s="40">
        <v>5.942000000000000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7</v>
      </c>
      <c r="C141" s="37">
        <v>0.58113932870370366</v>
      </c>
      <c r="D141" s="38" t="s">
        <v>16</v>
      </c>
      <c r="E141" s="39">
        <v>1775</v>
      </c>
      <c r="F141" s="40">
        <v>5.9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7</v>
      </c>
      <c r="C142" s="37">
        <v>0.58344834490740738</v>
      </c>
      <c r="D142" s="38" t="s">
        <v>16</v>
      </c>
      <c r="E142" s="39">
        <v>1487</v>
      </c>
      <c r="F142" s="40">
        <v>5.9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7</v>
      </c>
      <c r="C143" s="37">
        <v>0.58344834490740738</v>
      </c>
      <c r="D143" s="38" t="s">
        <v>16</v>
      </c>
      <c r="E143" s="39">
        <v>36</v>
      </c>
      <c r="F143" s="40">
        <v>5.95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7</v>
      </c>
      <c r="C144" s="37">
        <v>0.58724369212962968</v>
      </c>
      <c r="D144" s="38" t="s">
        <v>16</v>
      </c>
      <c r="E144" s="39">
        <v>1325</v>
      </c>
      <c r="F144" s="40">
        <v>5.9539999999999997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7</v>
      </c>
      <c r="C145" s="37">
        <v>0.58873973379629629</v>
      </c>
      <c r="D145" s="38" t="s">
        <v>16</v>
      </c>
      <c r="E145" s="39">
        <v>1162</v>
      </c>
      <c r="F145" s="40">
        <v>5.95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7</v>
      </c>
      <c r="C146" s="37">
        <v>0.58873973379629629</v>
      </c>
      <c r="D146" s="38" t="s">
        <v>16</v>
      </c>
      <c r="E146" s="39">
        <v>667</v>
      </c>
      <c r="F146" s="40">
        <v>5.95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7</v>
      </c>
      <c r="C147" s="37">
        <v>0.59510053240740746</v>
      </c>
      <c r="D147" s="38" t="s">
        <v>16</v>
      </c>
      <c r="E147" s="39">
        <v>93</v>
      </c>
      <c r="F147" s="40">
        <v>5.9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7</v>
      </c>
      <c r="C148" s="37">
        <v>0.59510053240740746</v>
      </c>
      <c r="D148" s="38" t="s">
        <v>16</v>
      </c>
      <c r="E148" s="39">
        <v>606</v>
      </c>
      <c r="F148" s="40">
        <v>5.9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7</v>
      </c>
      <c r="C149" s="37">
        <v>0.59510053240740746</v>
      </c>
      <c r="D149" s="38" t="s">
        <v>16</v>
      </c>
      <c r="E149" s="39">
        <v>1222</v>
      </c>
      <c r="F149" s="40">
        <v>5.9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7</v>
      </c>
      <c r="C150" s="37">
        <v>0.59510054398148149</v>
      </c>
      <c r="D150" s="38" t="s">
        <v>16</v>
      </c>
      <c r="E150" s="39">
        <v>1000</v>
      </c>
      <c r="F150" s="40">
        <v>5.9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7</v>
      </c>
      <c r="C151" s="37">
        <v>0.59531494212962965</v>
      </c>
      <c r="D151" s="38" t="s">
        <v>16</v>
      </c>
      <c r="E151" s="39">
        <v>2124</v>
      </c>
      <c r="F151" s="40">
        <v>5.9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7</v>
      </c>
      <c r="C152" s="37">
        <v>0.59532271990740737</v>
      </c>
      <c r="D152" s="38" t="s">
        <v>16</v>
      </c>
      <c r="E152" s="39">
        <v>363</v>
      </c>
      <c r="F152" s="40">
        <v>5.9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7</v>
      </c>
      <c r="C153" s="37">
        <v>0.5953239930555555</v>
      </c>
      <c r="D153" s="38" t="s">
        <v>16</v>
      </c>
      <c r="E153" s="39">
        <v>23</v>
      </c>
      <c r="F153" s="40">
        <v>5.9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7</v>
      </c>
      <c r="C154" s="37">
        <v>0.59648737268518515</v>
      </c>
      <c r="D154" s="38" t="s">
        <v>16</v>
      </c>
      <c r="E154" s="39">
        <v>1930</v>
      </c>
      <c r="F154" s="40">
        <v>5.956000000000000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7</v>
      </c>
      <c r="C155" s="37">
        <v>0.6012602777777778</v>
      </c>
      <c r="D155" s="38" t="s">
        <v>16</v>
      </c>
      <c r="E155" s="39">
        <v>1110</v>
      </c>
      <c r="F155" s="40">
        <v>5.956000000000000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7</v>
      </c>
      <c r="C156" s="37">
        <v>0.60130532407407411</v>
      </c>
      <c r="D156" s="38" t="s">
        <v>16</v>
      </c>
      <c r="E156" s="39">
        <v>281</v>
      </c>
      <c r="F156" s="40">
        <v>5.956000000000000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7</v>
      </c>
      <c r="C157" s="37">
        <v>0.60130533564814814</v>
      </c>
      <c r="D157" s="38" t="s">
        <v>16</v>
      </c>
      <c r="E157" s="39">
        <v>2306</v>
      </c>
      <c r="F157" s="40">
        <v>5.956000000000000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7</v>
      </c>
      <c r="C158" s="37">
        <v>0.6013061111111111</v>
      </c>
      <c r="D158" s="38" t="s">
        <v>16</v>
      </c>
      <c r="E158" s="39">
        <v>275</v>
      </c>
      <c r="F158" s="40">
        <v>5.95600000000000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7</v>
      </c>
      <c r="C159" s="37">
        <v>0.60151452546296291</v>
      </c>
      <c r="D159" s="38" t="s">
        <v>16</v>
      </c>
      <c r="E159" s="39">
        <v>1135</v>
      </c>
      <c r="F159" s="40">
        <v>5.953999999999999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7</v>
      </c>
      <c r="C160" s="37">
        <v>0.60156439814814811</v>
      </c>
      <c r="D160" s="38" t="s">
        <v>16</v>
      </c>
      <c r="E160" s="39">
        <v>1058</v>
      </c>
      <c r="F160" s="40">
        <v>5.9539999999999997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7</v>
      </c>
      <c r="C161" s="37">
        <v>0.60326760416666669</v>
      </c>
      <c r="D161" s="38" t="s">
        <v>16</v>
      </c>
      <c r="E161" s="39">
        <v>1318</v>
      </c>
      <c r="F161" s="40">
        <v>5.95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7</v>
      </c>
      <c r="C162" s="37">
        <v>0.60326760416666669</v>
      </c>
      <c r="D162" s="38" t="s">
        <v>16</v>
      </c>
      <c r="E162" s="39">
        <v>697</v>
      </c>
      <c r="F162" s="40">
        <v>5.95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7</v>
      </c>
      <c r="C163" s="37">
        <v>0.60580781250000004</v>
      </c>
      <c r="D163" s="38" t="s">
        <v>16</v>
      </c>
      <c r="E163" s="39">
        <v>1467</v>
      </c>
      <c r="F163" s="40">
        <v>5.9539999999999997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7</v>
      </c>
      <c r="C164" s="37">
        <v>0.60611304398148147</v>
      </c>
      <c r="D164" s="38" t="s">
        <v>16</v>
      </c>
      <c r="E164" s="39">
        <v>4215</v>
      </c>
      <c r="F164" s="40">
        <v>5.95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7</v>
      </c>
      <c r="C165" s="37">
        <v>0.60650377314814818</v>
      </c>
      <c r="D165" s="38" t="s">
        <v>16</v>
      </c>
      <c r="E165" s="39">
        <v>3086</v>
      </c>
      <c r="F165" s="40">
        <v>5.95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7</v>
      </c>
      <c r="C166" s="37">
        <v>0.60696987268518521</v>
      </c>
      <c r="D166" s="38" t="s">
        <v>16</v>
      </c>
      <c r="E166" s="39">
        <v>313</v>
      </c>
      <c r="F166" s="40">
        <v>5.945999999999999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7</v>
      </c>
      <c r="C167" s="37">
        <v>0.60696987268518521</v>
      </c>
      <c r="D167" s="38" t="s">
        <v>16</v>
      </c>
      <c r="E167" s="39">
        <v>643</v>
      </c>
      <c r="F167" s="40">
        <v>5.94599999999999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7</v>
      </c>
      <c r="C168" s="37">
        <v>0.60840091435185184</v>
      </c>
      <c r="D168" s="38" t="s">
        <v>16</v>
      </c>
      <c r="E168" s="39">
        <v>1870</v>
      </c>
      <c r="F168" s="40">
        <v>5.94200000000000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7</v>
      </c>
      <c r="C169" s="37">
        <v>0.61062343750000003</v>
      </c>
      <c r="D169" s="38" t="s">
        <v>16</v>
      </c>
      <c r="E169" s="39">
        <v>1114</v>
      </c>
      <c r="F169" s="40">
        <v>5.9379999999999997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7</v>
      </c>
      <c r="C170" s="37">
        <v>0.61246815972222224</v>
      </c>
      <c r="D170" s="38" t="s">
        <v>16</v>
      </c>
      <c r="E170" s="39">
        <v>1378</v>
      </c>
      <c r="F170" s="40">
        <v>5.948000000000000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77</v>
      </c>
      <c r="C171" s="37">
        <v>0.61332996527777783</v>
      </c>
      <c r="D171" s="38" t="s">
        <v>16</v>
      </c>
      <c r="E171" s="39">
        <v>1189</v>
      </c>
      <c r="F171" s="40">
        <v>5.9459999999999997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77</v>
      </c>
      <c r="C172" s="37">
        <v>0.61557528935185191</v>
      </c>
      <c r="D172" s="38" t="s">
        <v>16</v>
      </c>
      <c r="E172" s="39">
        <v>550</v>
      </c>
      <c r="F172" s="40">
        <v>5.9459999999999997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77</v>
      </c>
      <c r="C173" s="37">
        <v>0.61833296296296292</v>
      </c>
      <c r="D173" s="38" t="s">
        <v>16</v>
      </c>
      <c r="E173" s="39">
        <v>2116</v>
      </c>
      <c r="F173" s="40">
        <v>5.9539999999999997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77</v>
      </c>
      <c r="C174" s="37">
        <v>0.62086401620370368</v>
      </c>
      <c r="D174" s="38" t="s">
        <v>16</v>
      </c>
      <c r="E174" s="39">
        <v>1875</v>
      </c>
      <c r="F174" s="40">
        <v>5.95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77</v>
      </c>
      <c r="C175" s="37">
        <v>0.62463136574074074</v>
      </c>
      <c r="D175" s="38" t="s">
        <v>16</v>
      </c>
      <c r="E175" s="39">
        <v>1660</v>
      </c>
      <c r="F175" s="40">
        <v>5.956000000000000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77</v>
      </c>
      <c r="C176" s="37">
        <v>0.62463668981481479</v>
      </c>
      <c r="D176" s="38" t="s">
        <v>16</v>
      </c>
      <c r="E176" s="39">
        <v>308</v>
      </c>
      <c r="F176" s="40">
        <v>5.956000000000000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77</v>
      </c>
      <c r="C177" s="37">
        <v>0.62463670138888894</v>
      </c>
      <c r="D177" s="38" t="s">
        <v>16</v>
      </c>
      <c r="E177" s="39">
        <v>2603</v>
      </c>
      <c r="F177" s="40">
        <v>5.956000000000000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77</v>
      </c>
      <c r="C178" s="37">
        <v>0.62706474537037038</v>
      </c>
      <c r="D178" s="38" t="s">
        <v>16</v>
      </c>
      <c r="E178" s="39">
        <v>106</v>
      </c>
      <c r="F178" s="40">
        <v>5.958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77</v>
      </c>
      <c r="C179" s="37">
        <v>0.62706474537037038</v>
      </c>
      <c r="D179" s="38" t="s">
        <v>16</v>
      </c>
      <c r="E179" s="39">
        <v>1145</v>
      </c>
      <c r="F179" s="40">
        <v>5.958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77</v>
      </c>
      <c r="C180" s="37">
        <v>0.62787967592592597</v>
      </c>
      <c r="D180" s="38" t="s">
        <v>16</v>
      </c>
      <c r="E180" s="39">
        <v>1148</v>
      </c>
      <c r="F180" s="40">
        <v>5.9619999999999997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77</v>
      </c>
      <c r="C181" s="37">
        <v>0.62787967592592597</v>
      </c>
      <c r="D181" s="38" t="s">
        <v>16</v>
      </c>
      <c r="E181" s="39">
        <v>175</v>
      </c>
      <c r="F181" s="40">
        <v>5.9619999999999997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77</v>
      </c>
      <c r="C182" s="37">
        <v>0.62788050925925931</v>
      </c>
      <c r="D182" s="38" t="s">
        <v>16</v>
      </c>
      <c r="E182" s="39">
        <v>1186</v>
      </c>
      <c r="F182" s="40">
        <v>5.9619999999999997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77</v>
      </c>
      <c r="C183" s="37">
        <v>0.62918129629629627</v>
      </c>
      <c r="D183" s="38" t="s">
        <v>16</v>
      </c>
      <c r="E183" s="39">
        <v>1357</v>
      </c>
      <c r="F183" s="40">
        <v>5.9619999999999997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77</v>
      </c>
      <c r="C184" s="37">
        <v>0.63024263888888887</v>
      </c>
      <c r="D184" s="38" t="s">
        <v>16</v>
      </c>
      <c r="E184" s="39">
        <v>1338</v>
      </c>
      <c r="F184" s="40">
        <v>5.9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77</v>
      </c>
      <c r="C185" s="37">
        <v>0.63154177083333329</v>
      </c>
      <c r="D185" s="38" t="s">
        <v>16</v>
      </c>
      <c r="E185" s="39">
        <v>1308</v>
      </c>
      <c r="F185" s="40">
        <v>5.9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77</v>
      </c>
      <c r="C186" s="37">
        <v>0.63503616898148152</v>
      </c>
      <c r="D186" s="38" t="s">
        <v>16</v>
      </c>
      <c r="E186" s="39">
        <v>74</v>
      </c>
      <c r="F186" s="40">
        <v>5.958000000000000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77</v>
      </c>
      <c r="C187" s="37">
        <v>0.63503618055555555</v>
      </c>
      <c r="D187" s="38" t="s">
        <v>16</v>
      </c>
      <c r="E187" s="39">
        <v>1574</v>
      </c>
      <c r="F187" s="40">
        <v>5.958000000000000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77</v>
      </c>
      <c r="C188" s="37">
        <v>0.63597140046296297</v>
      </c>
      <c r="D188" s="38" t="s">
        <v>16</v>
      </c>
      <c r="E188" s="39">
        <v>1370</v>
      </c>
      <c r="F188" s="40">
        <v>5.95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77</v>
      </c>
      <c r="C189" s="37">
        <v>0.63597436342592595</v>
      </c>
      <c r="D189" s="38" t="s">
        <v>16</v>
      </c>
      <c r="E189" s="39">
        <v>2527</v>
      </c>
      <c r="F189" s="40">
        <v>5.95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77</v>
      </c>
      <c r="C190" s="37">
        <v>0.63713961805555552</v>
      </c>
      <c r="D190" s="38" t="s">
        <v>16</v>
      </c>
      <c r="E190" s="39">
        <v>1816</v>
      </c>
      <c r="F190" s="40">
        <v>5.95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77</v>
      </c>
      <c r="C191" s="37">
        <v>0.63741471064814814</v>
      </c>
      <c r="D191" s="38" t="s">
        <v>16</v>
      </c>
      <c r="E191" s="39">
        <v>442</v>
      </c>
      <c r="F191" s="40">
        <v>5.9560000000000004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77</v>
      </c>
      <c r="C192" s="37">
        <v>0.63761725694444449</v>
      </c>
      <c r="D192" s="38" t="s">
        <v>16</v>
      </c>
      <c r="E192" s="39">
        <v>2512</v>
      </c>
      <c r="F192" s="40">
        <v>5.9539999999999997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77</v>
      </c>
      <c r="C193" s="37">
        <v>0.63762159722222223</v>
      </c>
      <c r="D193" s="38" t="s">
        <v>16</v>
      </c>
      <c r="E193" s="39">
        <v>1975</v>
      </c>
      <c r="F193" s="40">
        <v>5.9539999999999997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77</v>
      </c>
      <c r="C194" s="37">
        <v>0.63891329861111112</v>
      </c>
      <c r="D194" s="38" t="s">
        <v>16</v>
      </c>
      <c r="E194" s="39">
        <v>2450</v>
      </c>
      <c r="F194" s="40">
        <v>5.9539999999999997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77</v>
      </c>
      <c r="C195" s="37">
        <v>0.64620542824074079</v>
      </c>
      <c r="D195" s="38" t="s">
        <v>16</v>
      </c>
      <c r="E195" s="39">
        <v>869</v>
      </c>
      <c r="F195" s="40">
        <v>5.9619999999999997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77</v>
      </c>
      <c r="C196" s="37">
        <v>0.6468391550925926</v>
      </c>
      <c r="D196" s="38" t="s">
        <v>16</v>
      </c>
      <c r="E196" s="39">
        <v>1742</v>
      </c>
      <c r="F196" s="40">
        <v>5.966000000000000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77</v>
      </c>
      <c r="C197" s="37">
        <v>0.64711578703703698</v>
      </c>
      <c r="D197" s="38" t="s">
        <v>16</v>
      </c>
      <c r="E197" s="39">
        <v>2505</v>
      </c>
      <c r="F197" s="40">
        <v>5.9660000000000002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77</v>
      </c>
      <c r="C198" s="37">
        <v>0.6471165162037037</v>
      </c>
      <c r="D198" s="38" t="s">
        <v>16</v>
      </c>
      <c r="E198" s="39">
        <v>500</v>
      </c>
      <c r="F198" s="40">
        <v>5.9660000000000002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77</v>
      </c>
      <c r="C199" s="37">
        <v>0.6471165162037037</v>
      </c>
      <c r="D199" s="38" t="s">
        <v>16</v>
      </c>
      <c r="E199" s="39">
        <v>767</v>
      </c>
      <c r="F199" s="40">
        <v>5.966000000000000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77</v>
      </c>
      <c r="C200" s="37">
        <v>0.6471165162037037</v>
      </c>
      <c r="D200" s="38" t="s">
        <v>16</v>
      </c>
      <c r="E200" s="39">
        <v>566</v>
      </c>
      <c r="F200" s="40">
        <v>5.966000000000000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77</v>
      </c>
      <c r="C201" s="37">
        <v>0.64821168981481481</v>
      </c>
      <c r="D201" s="38" t="s">
        <v>16</v>
      </c>
      <c r="E201" s="39">
        <v>372</v>
      </c>
      <c r="F201" s="40">
        <v>5.9640000000000004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77</v>
      </c>
      <c r="C202" s="37">
        <v>0.64821168981481481</v>
      </c>
      <c r="D202" s="38" t="s">
        <v>16</v>
      </c>
      <c r="E202" s="39">
        <v>668</v>
      </c>
      <c r="F202" s="40">
        <v>5.96400000000000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77</v>
      </c>
      <c r="C203" s="37">
        <v>0.64904221064814815</v>
      </c>
      <c r="D203" s="38" t="s">
        <v>16</v>
      </c>
      <c r="E203" s="39">
        <v>1559</v>
      </c>
      <c r="F203" s="40">
        <v>5.966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77</v>
      </c>
      <c r="C204" s="37">
        <v>0.64904222222222219</v>
      </c>
      <c r="D204" s="38" t="s">
        <v>16</v>
      </c>
      <c r="E204" s="39">
        <v>1313</v>
      </c>
      <c r="F204" s="40">
        <v>5.966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77</v>
      </c>
      <c r="C205" s="37">
        <v>0.649285</v>
      </c>
      <c r="D205" s="38" t="s">
        <v>16</v>
      </c>
      <c r="E205" s="39">
        <v>1363</v>
      </c>
      <c r="F205" s="40">
        <v>5.96600000000000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77</v>
      </c>
      <c r="C206" s="37">
        <v>0.64961923611111116</v>
      </c>
      <c r="D206" s="38" t="s">
        <v>16</v>
      </c>
      <c r="E206" s="39">
        <v>64</v>
      </c>
      <c r="F206" s="40">
        <v>5.966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77</v>
      </c>
      <c r="C207" s="37">
        <v>0.64963798611111112</v>
      </c>
      <c r="D207" s="38" t="s">
        <v>16</v>
      </c>
      <c r="E207" s="39">
        <v>1394</v>
      </c>
      <c r="F207" s="40">
        <v>5.9660000000000002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77</v>
      </c>
      <c r="C208" s="37">
        <v>0.65210193287037033</v>
      </c>
      <c r="D208" s="38" t="s">
        <v>16</v>
      </c>
      <c r="E208" s="39">
        <v>603</v>
      </c>
      <c r="F208" s="40">
        <v>5.9619999999999997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77</v>
      </c>
      <c r="C209" s="37">
        <v>0.65210193287037033</v>
      </c>
      <c r="D209" s="38" t="s">
        <v>16</v>
      </c>
      <c r="E209" s="39">
        <v>449</v>
      </c>
      <c r="F209" s="40">
        <v>5.9619999999999997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77</v>
      </c>
      <c r="C210" s="37">
        <v>0.65667568287037037</v>
      </c>
      <c r="D210" s="38" t="s">
        <v>16</v>
      </c>
      <c r="E210" s="39">
        <v>160</v>
      </c>
      <c r="F210" s="40">
        <v>5.9580000000000002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77</v>
      </c>
      <c r="C211" s="37">
        <v>0.65667568287037037</v>
      </c>
      <c r="D211" s="38" t="s">
        <v>16</v>
      </c>
      <c r="E211" s="39">
        <v>2336</v>
      </c>
      <c r="F211" s="40">
        <v>5.9580000000000002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77</v>
      </c>
      <c r="C212" s="37">
        <v>0.66047212962962965</v>
      </c>
      <c r="D212" s="38" t="s">
        <v>16</v>
      </c>
      <c r="E212" s="39">
        <v>945</v>
      </c>
      <c r="F212" s="40">
        <v>5.9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77</v>
      </c>
      <c r="C213" s="37">
        <v>0.66047212962962965</v>
      </c>
      <c r="D213" s="38" t="s">
        <v>16</v>
      </c>
      <c r="E213" s="39">
        <v>1173</v>
      </c>
      <c r="F213" s="40">
        <v>5.9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77</v>
      </c>
      <c r="C214" s="37">
        <v>0.66062950231481476</v>
      </c>
      <c r="D214" s="38" t="s">
        <v>16</v>
      </c>
      <c r="E214" s="39">
        <v>921</v>
      </c>
      <c r="F214" s="40">
        <v>5.9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77</v>
      </c>
      <c r="C215" s="37">
        <v>0.66062950231481476</v>
      </c>
      <c r="D215" s="38" t="s">
        <v>16</v>
      </c>
      <c r="E215" s="39">
        <v>270</v>
      </c>
      <c r="F215" s="40">
        <v>5.96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77</v>
      </c>
      <c r="C216" s="37">
        <v>0.66250874999999998</v>
      </c>
      <c r="D216" s="38" t="s">
        <v>16</v>
      </c>
      <c r="E216" s="39">
        <v>1684</v>
      </c>
      <c r="F216" s="40">
        <v>5.96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77</v>
      </c>
      <c r="C217" s="37">
        <v>0.66331964120370368</v>
      </c>
      <c r="D217" s="38" t="s">
        <v>16</v>
      </c>
      <c r="E217" s="39">
        <v>1587</v>
      </c>
      <c r="F217" s="40">
        <v>5.958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77</v>
      </c>
      <c r="C218" s="37">
        <v>0.66502467592592596</v>
      </c>
      <c r="D218" s="38" t="s">
        <v>16</v>
      </c>
      <c r="E218" s="39">
        <v>1073</v>
      </c>
      <c r="F218" s="40">
        <v>5.956000000000000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77</v>
      </c>
      <c r="C219" s="37">
        <v>0.6660278819444444</v>
      </c>
      <c r="D219" s="38" t="s">
        <v>16</v>
      </c>
      <c r="E219" s="39">
        <v>1793</v>
      </c>
      <c r="F219" s="40">
        <v>5.95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77</v>
      </c>
      <c r="C220" s="37">
        <v>0.66619351851851849</v>
      </c>
      <c r="D220" s="38" t="s">
        <v>16</v>
      </c>
      <c r="E220" s="39">
        <v>3769</v>
      </c>
      <c r="F220" s="40">
        <v>5.9459999999999997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77</v>
      </c>
      <c r="C221" s="37">
        <v>0.667608599537037</v>
      </c>
      <c r="D221" s="38" t="s">
        <v>16</v>
      </c>
      <c r="E221" s="39">
        <v>869</v>
      </c>
      <c r="F221" s="40">
        <v>5.945999999999999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77</v>
      </c>
      <c r="C222" s="37">
        <v>0.66778033564814809</v>
      </c>
      <c r="D222" s="38" t="s">
        <v>16</v>
      </c>
      <c r="E222" s="39">
        <v>2224</v>
      </c>
      <c r="F222" s="40">
        <v>5.9459999999999997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77</v>
      </c>
      <c r="C223" s="37">
        <v>0.66894223379629625</v>
      </c>
      <c r="D223" s="38" t="s">
        <v>16</v>
      </c>
      <c r="E223" s="39">
        <v>1951</v>
      </c>
      <c r="F223" s="40">
        <v>5.9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77</v>
      </c>
      <c r="C224" s="37">
        <v>0.66948123842592588</v>
      </c>
      <c r="D224" s="38" t="s">
        <v>16</v>
      </c>
      <c r="E224" s="39">
        <v>507</v>
      </c>
      <c r="F224" s="40">
        <v>5.9340000000000002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77</v>
      </c>
      <c r="C225" s="37">
        <v>0.66992437500000002</v>
      </c>
      <c r="D225" s="38" t="s">
        <v>16</v>
      </c>
      <c r="E225" s="39">
        <v>1737</v>
      </c>
      <c r="F225" s="40">
        <v>5.9340000000000002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77</v>
      </c>
      <c r="C226" s="37">
        <v>0.66992437500000002</v>
      </c>
      <c r="D226" s="38" t="s">
        <v>16</v>
      </c>
      <c r="E226" s="39">
        <v>1000</v>
      </c>
      <c r="F226" s="40">
        <v>5.934000000000000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77</v>
      </c>
      <c r="C227" s="37">
        <v>0.66992684027777782</v>
      </c>
      <c r="D227" s="38" t="s">
        <v>16</v>
      </c>
      <c r="E227" s="39">
        <v>1493</v>
      </c>
      <c r="F227" s="40">
        <v>5.934000000000000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77</v>
      </c>
      <c r="C228" s="37">
        <v>0.67014347222222226</v>
      </c>
      <c r="D228" s="38" t="s">
        <v>16</v>
      </c>
      <c r="E228" s="39">
        <v>500</v>
      </c>
      <c r="F228" s="40">
        <v>5.9340000000000002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77</v>
      </c>
      <c r="C229" s="37">
        <v>0.67040011574074077</v>
      </c>
      <c r="D229" s="38" t="s">
        <v>16</v>
      </c>
      <c r="E229" s="39">
        <v>1593</v>
      </c>
      <c r="F229" s="40">
        <v>5.934000000000000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77</v>
      </c>
      <c r="C230" s="37">
        <v>0.67067310185185181</v>
      </c>
      <c r="D230" s="38" t="s">
        <v>16</v>
      </c>
      <c r="E230" s="39">
        <v>960</v>
      </c>
      <c r="F230" s="40">
        <v>5.934000000000000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77</v>
      </c>
      <c r="C231" s="37">
        <v>0.670768900462963</v>
      </c>
      <c r="D231" s="38" t="s">
        <v>16</v>
      </c>
      <c r="E231" s="39">
        <v>1562</v>
      </c>
      <c r="F231" s="40">
        <v>5.9320000000000004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77</v>
      </c>
      <c r="C232" s="37">
        <v>0.6707697222222222</v>
      </c>
      <c r="D232" s="38" t="s">
        <v>16</v>
      </c>
      <c r="E232" s="39">
        <v>500</v>
      </c>
      <c r="F232" s="40">
        <v>5.9320000000000004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77</v>
      </c>
      <c r="C233" s="37">
        <v>0.6708722222222222</v>
      </c>
      <c r="D233" s="38" t="s">
        <v>16</v>
      </c>
      <c r="E233" s="39">
        <v>2143</v>
      </c>
      <c r="F233" s="40">
        <v>5.9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77</v>
      </c>
      <c r="C234" s="37">
        <v>0.67121773148148145</v>
      </c>
      <c r="D234" s="38" t="s">
        <v>16</v>
      </c>
      <c r="E234" s="39">
        <v>1291</v>
      </c>
      <c r="F234" s="40">
        <v>5.924000000000000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77</v>
      </c>
      <c r="C235" s="37">
        <v>0.67121778935185183</v>
      </c>
      <c r="D235" s="38" t="s">
        <v>16</v>
      </c>
      <c r="E235" s="39">
        <v>1013</v>
      </c>
      <c r="F235" s="40">
        <v>5.924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77</v>
      </c>
      <c r="C236" s="37">
        <v>0.67174207175925926</v>
      </c>
      <c r="D236" s="38" t="s">
        <v>16</v>
      </c>
      <c r="E236" s="39">
        <v>500</v>
      </c>
      <c r="F236" s="40">
        <v>5.926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77</v>
      </c>
      <c r="C237" s="37">
        <v>0.6717522222222222</v>
      </c>
      <c r="D237" s="38" t="s">
        <v>16</v>
      </c>
      <c r="E237" s="39">
        <v>1546</v>
      </c>
      <c r="F237" s="40">
        <v>5.926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77</v>
      </c>
      <c r="C238" s="37">
        <v>0.67246653935185186</v>
      </c>
      <c r="D238" s="38" t="s">
        <v>16</v>
      </c>
      <c r="E238" s="39">
        <v>500</v>
      </c>
      <c r="F238" s="40">
        <v>5.9219999999999997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77</v>
      </c>
      <c r="C239" s="37">
        <v>0.67250466435185186</v>
      </c>
      <c r="D239" s="38" t="s">
        <v>16</v>
      </c>
      <c r="E239" s="39">
        <v>1288</v>
      </c>
      <c r="F239" s="40">
        <v>5.921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77</v>
      </c>
      <c r="C240" s="37">
        <v>0.67278931712962964</v>
      </c>
      <c r="D240" s="38" t="s">
        <v>16</v>
      </c>
      <c r="E240" s="39">
        <v>1226</v>
      </c>
      <c r="F240" s="40">
        <v>5.9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77</v>
      </c>
      <c r="C241" s="37">
        <v>0.67280630787037032</v>
      </c>
      <c r="D241" s="38" t="s">
        <v>16</v>
      </c>
      <c r="E241" s="39">
        <v>3011</v>
      </c>
      <c r="F241" s="40">
        <v>5.9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77</v>
      </c>
      <c r="C242" s="37">
        <v>0.67280828703703699</v>
      </c>
      <c r="D242" s="38" t="s">
        <v>16</v>
      </c>
      <c r="E242" s="39">
        <v>1226</v>
      </c>
      <c r="F242" s="40">
        <v>5.92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77</v>
      </c>
      <c r="C243" s="37">
        <v>0.67309761574074078</v>
      </c>
      <c r="D243" s="38" t="s">
        <v>16</v>
      </c>
      <c r="E243" s="39">
        <v>24</v>
      </c>
      <c r="F243" s="40">
        <v>5.9180000000000001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77</v>
      </c>
      <c r="C244" s="37">
        <v>0.67339278935185187</v>
      </c>
      <c r="D244" s="38" t="s">
        <v>16</v>
      </c>
      <c r="E244" s="39">
        <v>1278</v>
      </c>
      <c r="F244" s="40">
        <v>5.9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77</v>
      </c>
      <c r="C245" s="37">
        <v>0.67341760416666663</v>
      </c>
      <c r="D245" s="38" t="s">
        <v>16</v>
      </c>
      <c r="E245" s="39">
        <v>1737</v>
      </c>
      <c r="F245" s="40">
        <v>5.9180000000000001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77</v>
      </c>
      <c r="C246" s="37">
        <v>0.67358313657407409</v>
      </c>
      <c r="D246" s="38" t="s">
        <v>16</v>
      </c>
      <c r="E246" s="39">
        <v>1171</v>
      </c>
      <c r="F246" s="40">
        <v>5.9180000000000001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77</v>
      </c>
      <c r="C247" s="37">
        <v>0.67358619212962967</v>
      </c>
      <c r="D247" s="38" t="s">
        <v>16</v>
      </c>
      <c r="E247" s="39">
        <v>1142</v>
      </c>
      <c r="F247" s="40">
        <v>5.9180000000000001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77</v>
      </c>
      <c r="C248" s="37">
        <v>0.67444151620370374</v>
      </c>
      <c r="D248" s="38" t="s">
        <v>16</v>
      </c>
      <c r="E248" s="39">
        <v>301</v>
      </c>
      <c r="F248" s="40">
        <v>5.916000000000000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77</v>
      </c>
      <c r="C249" s="37">
        <v>0.67444151620370374</v>
      </c>
      <c r="D249" s="38" t="s">
        <v>16</v>
      </c>
      <c r="E249" s="39">
        <v>655</v>
      </c>
      <c r="F249" s="40">
        <v>5.916000000000000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77</v>
      </c>
      <c r="C250" s="37">
        <v>0.67444156249999998</v>
      </c>
      <c r="D250" s="38" t="s">
        <v>16</v>
      </c>
      <c r="E250" s="39">
        <v>2309</v>
      </c>
      <c r="F250" s="40">
        <v>5.9160000000000004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77</v>
      </c>
      <c r="C251" s="37">
        <v>0.67503849537037042</v>
      </c>
      <c r="D251" s="38" t="s">
        <v>16</v>
      </c>
      <c r="E251" s="39">
        <v>1395</v>
      </c>
      <c r="F251" s="40">
        <v>5.9139999999999997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77</v>
      </c>
      <c r="C252" s="37">
        <v>0.6751634143518519</v>
      </c>
      <c r="D252" s="38" t="s">
        <v>16</v>
      </c>
      <c r="E252" s="39">
        <v>1139</v>
      </c>
      <c r="F252" s="40">
        <v>5.9119999999999999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77</v>
      </c>
      <c r="C253" s="37">
        <v>0.67523696759259255</v>
      </c>
      <c r="D253" s="38" t="s">
        <v>16</v>
      </c>
      <c r="E253" s="39">
        <v>1529</v>
      </c>
      <c r="F253" s="40">
        <v>5.9119999999999999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77</v>
      </c>
      <c r="C254" s="37">
        <v>0.6767901273148148</v>
      </c>
      <c r="D254" s="38" t="s">
        <v>16</v>
      </c>
      <c r="E254" s="39">
        <v>938</v>
      </c>
      <c r="F254" s="40">
        <v>5.9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77</v>
      </c>
      <c r="C255" s="37">
        <v>0.6786977662037037</v>
      </c>
      <c r="D255" s="38" t="s">
        <v>16</v>
      </c>
      <c r="E255" s="39">
        <v>955</v>
      </c>
      <c r="F255" s="40">
        <v>5.9359999999999999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77</v>
      </c>
      <c r="C256" s="37">
        <v>0.6789390856481482</v>
      </c>
      <c r="D256" s="38" t="s">
        <v>16</v>
      </c>
      <c r="E256" s="39">
        <v>500</v>
      </c>
      <c r="F256" s="40">
        <v>5.9359999999999999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77</v>
      </c>
      <c r="C257" s="37">
        <v>0.67963555555555555</v>
      </c>
      <c r="D257" s="38" t="s">
        <v>16</v>
      </c>
      <c r="E257" s="39">
        <v>828</v>
      </c>
      <c r="F257" s="40">
        <v>5.937999999999999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77</v>
      </c>
      <c r="C258" s="37">
        <v>0.67963555555555555</v>
      </c>
      <c r="D258" s="38" t="s">
        <v>16</v>
      </c>
      <c r="E258" s="39">
        <v>3902</v>
      </c>
      <c r="F258" s="40">
        <v>5.9379999999999997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77</v>
      </c>
      <c r="C259" s="37">
        <v>0.67963796296296297</v>
      </c>
      <c r="D259" s="38" t="s">
        <v>16</v>
      </c>
      <c r="E259" s="39">
        <v>500</v>
      </c>
      <c r="F259" s="40">
        <v>5.9379999999999997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77</v>
      </c>
      <c r="C260" s="37">
        <v>0.68022878472222226</v>
      </c>
      <c r="D260" s="38" t="s">
        <v>16</v>
      </c>
      <c r="E260" s="39">
        <v>2579</v>
      </c>
      <c r="F260" s="40">
        <v>5.9320000000000004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77</v>
      </c>
      <c r="C261" s="37">
        <v>0.68022878472222226</v>
      </c>
      <c r="D261" s="38" t="s">
        <v>16</v>
      </c>
      <c r="E261" s="39">
        <v>1926</v>
      </c>
      <c r="F261" s="40">
        <v>5.9320000000000004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77</v>
      </c>
      <c r="C262" s="37">
        <v>0.68072715277777773</v>
      </c>
      <c r="D262" s="38" t="s">
        <v>16</v>
      </c>
      <c r="E262" s="39">
        <v>1330</v>
      </c>
      <c r="F262" s="40">
        <v>5.9320000000000004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77</v>
      </c>
      <c r="C263" s="37">
        <v>0.68112509259259257</v>
      </c>
      <c r="D263" s="38" t="s">
        <v>16</v>
      </c>
      <c r="E263" s="39">
        <v>326</v>
      </c>
      <c r="F263" s="40">
        <v>5.9279999999999999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77</v>
      </c>
      <c r="C264" s="37">
        <v>0.68112509259259257</v>
      </c>
      <c r="D264" s="38" t="s">
        <v>16</v>
      </c>
      <c r="E264" s="39">
        <v>2606</v>
      </c>
      <c r="F264" s="40">
        <v>5.9279999999999999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77</v>
      </c>
      <c r="C265" s="37">
        <v>0.68172175925925926</v>
      </c>
      <c r="D265" s="38" t="s">
        <v>16</v>
      </c>
      <c r="E265" s="39">
        <v>1810</v>
      </c>
      <c r="F265" s="40">
        <v>5.9260000000000002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77</v>
      </c>
      <c r="C266" s="37">
        <v>0.68172380787037035</v>
      </c>
      <c r="D266" s="38" t="s">
        <v>16</v>
      </c>
      <c r="E266" s="39">
        <v>1388</v>
      </c>
      <c r="F266" s="40">
        <v>5.9260000000000002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77</v>
      </c>
      <c r="C267" s="37">
        <v>0.68254763888888892</v>
      </c>
      <c r="D267" s="38" t="s">
        <v>16</v>
      </c>
      <c r="E267" s="39">
        <v>1174</v>
      </c>
      <c r="F267" s="40">
        <v>5.9240000000000004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77</v>
      </c>
      <c r="C268" s="37">
        <v>0.6825479166666667</v>
      </c>
      <c r="D268" s="38" t="s">
        <v>16</v>
      </c>
      <c r="E268" s="39">
        <v>1712</v>
      </c>
      <c r="F268" s="40">
        <v>5.9240000000000004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77</v>
      </c>
      <c r="C269" s="37">
        <v>0.68313030092592597</v>
      </c>
      <c r="D269" s="38" t="s">
        <v>16</v>
      </c>
      <c r="E269" s="39">
        <v>1938</v>
      </c>
      <c r="F269" s="40">
        <v>5.9219999999999997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77</v>
      </c>
      <c r="C270" s="37">
        <v>0.68486052083333337</v>
      </c>
      <c r="D270" s="38" t="s">
        <v>16</v>
      </c>
      <c r="E270" s="39">
        <v>3266</v>
      </c>
      <c r="F270" s="40">
        <v>5.9279999999999999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77</v>
      </c>
      <c r="C271" s="37">
        <v>0.68502972222222225</v>
      </c>
      <c r="D271" s="38" t="s">
        <v>16</v>
      </c>
      <c r="E271" s="39">
        <v>1467</v>
      </c>
      <c r="F271" s="40">
        <v>5.9279999999999999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77</v>
      </c>
      <c r="C272" s="37">
        <v>0.68519620370370371</v>
      </c>
      <c r="D272" s="38" t="s">
        <v>16</v>
      </c>
      <c r="E272" s="39">
        <v>4228</v>
      </c>
      <c r="F272" s="40">
        <v>5.9279999999999999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77</v>
      </c>
      <c r="C273" s="37">
        <v>0.68520259259259264</v>
      </c>
      <c r="D273" s="38" t="s">
        <v>16</v>
      </c>
      <c r="E273" s="39">
        <v>1374</v>
      </c>
      <c r="F273" s="40">
        <v>5.9279999999999999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77</v>
      </c>
      <c r="C274" s="37">
        <v>0.68596770833333331</v>
      </c>
      <c r="D274" s="38" t="s">
        <v>16</v>
      </c>
      <c r="E274" s="39">
        <v>1821</v>
      </c>
      <c r="F274" s="40">
        <v>5.93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77</v>
      </c>
      <c r="C275" s="37">
        <v>0.68671270833333331</v>
      </c>
      <c r="D275" s="38" t="s">
        <v>16</v>
      </c>
      <c r="E275" s="39">
        <v>1803</v>
      </c>
      <c r="F275" s="40">
        <v>5.9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77</v>
      </c>
      <c r="C276" s="37">
        <v>0.68705268518518514</v>
      </c>
      <c r="D276" s="38" t="s">
        <v>16</v>
      </c>
      <c r="E276" s="39">
        <v>22</v>
      </c>
      <c r="F276" s="40">
        <v>5.9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77</v>
      </c>
      <c r="C277" s="37">
        <v>0.68711056712962959</v>
      </c>
      <c r="D277" s="38" t="s">
        <v>16</v>
      </c>
      <c r="E277" s="39">
        <v>834</v>
      </c>
      <c r="F277" s="40">
        <v>5.9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77</v>
      </c>
      <c r="C278" s="37">
        <v>0.68717353009259263</v>
      </c>
      <c r="D278" s="38" t="s">
        <v>16</v>
      </c>
      <c r="E278" s="39">
        <v>4</v>
      </c>
      <c r="F278" s="40">
        <v>5.9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77</v>
      </c>
      <c r="C279" s="37">
        <v>0.68746447916666664</v>
      </c>
      <c r="D279" s="38" t="s">
        <v>16</v>
      </c>
      <c r="E279" s="39">
        <v>1311</v>
      </c>
      <c r="F279" s="40">
        <v>5.9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